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new'!$AI$3:$AI$234</c:f>
              <c:numCache>
                <c:formatCode>General</c:formatCode>
                <c:ptCount val="232"/>
                <c:pt idx="0">
                  <c:v>1.49320158489976E-2</c:v>
                </c:pt>
                <c:pt idx="1">
                  <c:v>1.5293611632490701E-2</c:v>
                </c:pt>
                <c:pt idx="2">
                  <c:v>1.6365834026685299E-2</c:v>
                </c:pt>
                <c:pt idx="3">
                  <c:v>1.7417063418106098E-2</c:v>
                </c:pt>
                <c:pt idx="4">
                  <c:v>1.6451747863396E-2</c:v>
                </c:pt>
                <c:pt idx="5">
                  <c:v>1.6979219555516699E-2</c:v>
                </c:pt>
                <c:pt idx="6">
                  <c:v>1.6178684669721801E-2</c:v>
                </c:pt>
                <c:pt idx="7">
                  <c:v>1.6486350816718801E-2</c:v>
                </c:pt>
                <c:pt idx="8">
                  <c:v>1.6955814059763E-2</c:v>
                </c:pt>
                <c:pt idx="9">
                  <c:v>1.59221372842063E-2</c:v>
                </c:pt>
                <c:pt idx="10">
                  <c:v>1.5374370611299801E-2</c:v>
                </c:pt>
                <c:pt idx="11">
                  <c:v>1.69694304259989E-2</c:v>
                </c:pt>
                <c:pt idx="12">
                  <c:v>1.65674416806697E-2</c:v>
                </c:pt>
                <c:pt idx="13">
                  <c:v>1.6090238416280399E-2</c:v>
                </c:pt>
                <c:pt idx="14">
                  <c:v>1.6793898166994298E-2</c:v>
                </c:pt>
                <c:pt idx="15">
                  <c:v>1.6479983259823701E-2</c:v>
                </c:pt>
                <c:pt idx="16">
                  <c:v>1.7325495159300201E-2</c:v>
                </c:pt>
                <c:pt idx="17">
                  <c:v>1.7679812421375E-2</c:v>
                </c:pt>
                <c:pt idx="18">
                  <c:v>1.59263702647237E-2</c:v>
                </c:pt>
                <c:pt idx="19">
                  <c:v>1.5673030098322299E-2</c:v>
                </c:pt>
                <c:pt idx="20">
                  <c:v>1.6874312814860199E-2</c:v>
                </c:pt>
                <c:pt idx="21">
                  <c:v>1.5755571099389101E-2</c:v>
                </c:pt>
                <c:pt idx="22">
                  <c:v>1.59455643987295E-2</c:v>
                </c:pt>
                <c:pt idx="23">
                  <c:v>1.5914967106658798E-2</c:v>
                </c:pt>
                <c:pt idx="24">
                  <c:v>1.5927914630580301E-2</c:v>
                </c:pt>
                <c:pt idx="25">
                  <c:v>1.6039380628946401E-2</c:v>
                </c:pt>
                <c:pt idx="26">
                  <c:v>1.6854495178632099E-2</c:v>
                </c:pt>
                <c:pt idx="27">
                  <c:v>1.6161237705969899E-2</c:v>
                </c:pt>
                <c:pt idx="28">
                  <c:v>1.5662593901121201E-2</c:v>
                </c:pt>
                <c:pt idx="29">
                  <c:v>1.5574802015712E-2</c:v>
                </c:pt>
                <c:pt idx="30">
                  <c:v>1.6818602300028799E-2</c:v>
                </c:pt>
                <c:pt idx="31">
                  <c:v>1.7712496045626899E-2</c:v>
                </c:pt>
                <c:pt idx="32">
                  <c:v>1.7604243588381401E-2</c:v>
                </c:pt>
                <c:pt idx="33">
                  <c:v>1.8258901857607399E-2</c:v>
                </c:pt>
                <c:pt idx="34">
                  <c:v>1.7884069441992199E-2</c:v>
                </c:pt>
                <c:pt idx="35">
                  <c:v>1.72935512359557E-2</c:v>
                </c:pt>
                <c:pt idx="36">
                  <c:v>1.8022083571681301E-2</c:v>
                </c:pt>
                <c:pt idx="37">
                  <c:v>1.7677205802822501E-2</c:v>
                </c:pt>
                <c:pt idx="38">
                  <c:v>1.82991005283238E-2</c:v>
                </c:pt>
                <c:pt idx="39">
                  <c:v>2.04078351711258E-2</c:v>
                </c:pt>
                <c:pt idx="40">
                  <c:v>1.9497051399659501E-2</c:v>
                </c:pt>
                <c:pt idx="41">
                  <c:v>2.1126965066191699E-2</c:v>
                </c:pt>
                <c:pt idx="42">
                  <c:v>2.0771699504848602E-2</c:v>
                </c:pt>
                <c:pt idx="43">
                  <c:v>2.0628700988457701E-2</c:v>
                </c:pt>
                <c:pt idx="44">
                  <c:v>2.1371208050383599E-2</c:v>
                </c:pt>
                <c:pt idx="45">
                  <c:v>2.0466678591410499E-2</c:v>
                </c:pt>
                <c:pt idx="46">
                  <c:v>1.9685874395327801E-2</c:v>
                </c:pt>
                <c:pt idx="47">
                  <c:v>1.9805515804911401E-2</c:v>
                </c:pt>
                <c:pt idx="48">
                  <c:v>1.9885519688117099E-2</c:v>
                </c:pt>
                <c:pt idx="49">
                  <c:v>1.95871696675128E-2</c:v>
                </c:pt>
                <c:pt idx="50">
                  <c:v>1.87760924222613E-2</c:v>
                </c:pt>
                <c:pt idx="51">
                  <c:v>1.8512678856103099E-2</c:v>
                </c:pt>
                <c:pt idx="52">
                  <c:v>1.9209204637315298E-2</c:v>
                </c:pt>
                <c:pt idx="53">
                  <c:v>1.9618098088839599E-2</c:v>
                </c:pt>
                <c:pt idx="54">
                  <c:v>2.1129500748285901E-2</c:v>
                </c:pt>
                <c:pt idx="55">
                  <c:v>2.1191448966381799E-2</c:v>
                </c:pt>
                <c:pt idx="56">
                  <c:v>2.0699692502473301E-2</c:v>
                </c:pt>
                <c:pt idx="57">
                  <c:v>2.1288223617070699E-2</c:v>
                </c:pt>
                <c:pt idx="58">
                  <c:v>2.1328152494805599E-2</c:v>
                </c:pt>
                <c:pt idx="59">
                  <c:v>2.18763242894893E-2</c:v>
                </c:pt>
                <c:pt idx="60">
                  <c:v>1.9478147162938601E-2</c:v>
                </c:pt>
                <c:pt idx="61">
                  <c:v>2.10370821906588E-2</c:v>
                </c:pt>
                <c:pt idx="62">
                  <c:v>2.2271731508529499E-2</c:v>
                </c:pt>
                <c:pt idx="63">
                  <c:v>2.2343166182501501E-2</c:v>
                </c:pt>
                <c:pt idx="64">
                  <c:v>2.0922285703254901E-2</c:v>
                </c:pt>
                <c:pt idx="65">
                  <c:v>1.9743803565856199E-2</c:v>
                </c:pt>
                <c:pt idx="66">
                  <c:v>1.9665692898103701E-2</c:v>
                </c:pt>
                <c:pt idx="67">
                  <c:v>1.9939066893653101E-2</c:v>
                </c:pt>
                <c:pt idx="68">
                  <c:v>2.0070444549778299E-2</c:v>
                </c:pt>
                <c:pt idx="69">
                  <c:v>2.1569149285348001E-2</c:v>
                </c:pt>
                <c:pt idx="70">
                  <c:v>2.28271930496927E-2</c:v>
                </c:pt>
                <c:pt idx="71">
                  <c:v>2.30441255063321E-2</c:v>
                </c:pt>
                <c:pt idx="72">
                  <c:v>2.2636754583461101E-2</c:v>
                </c:pt>
                <c:pt idx="73">
                  <c:v>2.2264670212049101E-2</c:v>
                </c:pt>
                <c:pt idx="74">
                  <c:v>2.34437822315277E-2</c:v>
                </c:pt>
                <c:pt idx="75">
                  <c:v>2.36699353971382E-2</c:v>
                </c:pt>
                <c:pt idx="76">
                  <c:v>2.3434858208857101E-2</c:v>
                </c:pt>
                <c:pt idx="77">
                  <c:v>2.56154015643053E-2</c:v>
                </c:pt>
                <c:pt idx="78">
                  <c:v>2.4423923646706699E-2</c:v>
                </c:pt>
                <c:pt idx="79">
                  <c:v>2.3834618062708101E-2</c:v>
                </c:pt>
                <c:pt idx="80">
                  <c:v>2.40432388610827E-2</c:v>
                </c:pt>
                <c:pt idx="81">
                  <c:v>2.56750880381264E-2</c:v>
                </c:pt>
                <c:pt idx="82">
                  <c:v>2.8946219852689001E-2</c:v>
                </c:pt>
                <c:pt idx="83">
                  <c:v>2.8410373654493299E-2</c:v>
                </c:pt>
                <c:pt idx="84">
                  <c:v>3.10331076011983E-2</c:v>
                </c:pt>
                <c:pt idx="85">
                  <c:v>3.08048477570914E-2</c:v>
                </c:pt>
                <c:pt idx="86">
                  <c:v>2.8590475002505399E-2</c:v>
                </c:pt>
                <c:pt idx="87">
                  <c:v>2.5733176665138899E-2</c:v>
                </c:pt>
                <c:pt idx="88">
                  <c:v>2.4522187828146601E-2</c:v>
                </c:pt>
                <c:pt idx="89">
                  <c:v>2.69676921672183E-2</c:v>
                </c:pt>
                <c:pt idx="90">
                  <c:v>2.4842700967914601E-2</c:v>
                </c:pt>
                <c:pt idx="91">
                  <c:v>2.4245183238033999E-2</c:v>
                </c:pt>
                <c:pt idx="92">
                  <c:v>2.3457673478851401E-2</c:v>
                </c:pt>
                <c:pt idx="93">
                  <c:v>2.30693869653418E-2</c:v>
                </c:pt>
                <c:pt idx="94">
                  <c:v>2.2701188777901199E-2</c:v>
                </c:pt>
                <c:pt idx="95">
                  <c:v>2.3009789581936599E-2</c:v>
                </c:pt>
                <c:pt idx="96">
                  <c:v>2.36845045967039E-2</c:v>
                </c:pt>
                <c:pt idx="97">
                  <c:v>2.2178341758747999E-2</c:v>
                </c:pt>
                <c:pt idx="98">
                  <c:v>2.1501758580551401E-2</c:v>
                </c:pt>
                <c:pt idx="99">
                  <c:v>2.08173631406302E-2</c:v>
                </c:pt>
                <c:pt idx="100">
                  <c:v>2.16586367179201E-2</c:v>
                </c:pt>
                <c:pt idx="101">
                  <c:v>2.33171227259086E-2</c:v>
                </c:pt>
                <c:pt idx="102">
                  <c:v>2.3532850928536402E-2</c:v>
                </c:pt>
                <c:pt idx="103">
                  <c:v>2.4855819132702201E-2</c:v>
                </c:pt>
                <c:pt idx="104">
                  <c:v>2.3487701971127602E-2</c:v>
                </c:pt>
                <c:pt idx="105">
                  <c:v>2.2843566167392498E-2</c:v>
                </c:pt>
                <c:pt idx="106">
                  <c:v>2.2123676949076201E-2</c:v>
                </c:pt>
                <c:pt idx="107">
                  <c:v>2.09391826404625E-2</c:v>
                </c:pt>
                <c:pt idx="108">
                  <c:v>2.02042600717094E-2</c:v>
                </c:pt>
                <c:pt idx="109">
                  <c:v>1.9672773562932601E-2</c:v>
                </c:pt>
                <c:pt idx="110">
                  <c:v>1.9632815144467099E-2</c:v>
                </c:pt>
                <c:pt idx="111">
                  <c:v>2.0001041427481998E-2</c:v>
                </c:pt>
                <c:pt idx="112">
                  <c:v>2.0540152741933101E-2</c:v>
                </c:pt>
                <c:pt idx="113">
                  <c:v>2.13093319680389E-2</c:v>
                </c:pt>
                <c:pt idx="114">
                  <c:v>2.1439558934838201E-2</c:v>
                </c:pt>
                <c:pt idx="115">
                  <c:v>2.3463243243099799E-2</c:v>
                </c:pt>
                <c:pt idx="116">
                  <c:v>2.5768144041184701E-2</c:v>
                </c:pt>
                <c:pt idx="117">
                  <c:v>2.3664421174585702E-2</c:v>
                </c:pt>
                <c:pt idx="118">
                  <c:v>2.3814336261786001E-2</c:v>
                </c:pt>
                <c:pt idx="119">
                  <c:v>2.4649313357982799E-2</c:v>
                </c:pt>
                <c:pt idx="120">
                  <c:v>2.24367365694207E-2</c:v>
                </c:pt>
                <c:pt idx="121">
                  <c:v>2.1387682677112999E-2</c:v>
                </c:pt>
                <c:pt idx="122">
                  <c:v>2.1301401397630201E-2</c:v>
                </c:pt>
                <c:pt idx="123">
                  <c:v>2.2134580086202602E-2</c:v>
                </c:pt>
                <c:pt idx="124">
                  <c:v>2.4248739539651998E-2</c:v>
                </c:pt>
                <c:pt idx="125">
                  <c:v>2.4305798806190399E-2</c:v>
                </c:pt>
                <c:pt idx="126">
                  <c:v>2.4943691153805E-2</c:v>
                </c:pt>
                <c:pt idx="127">
                  <c:v>2.2958368449829E-2</c:v>
                </c:pt>
                <c:pt idx="128">
                  <c:v>2.25938011631426E-2</c:v>
                </c:pt>
                <c:pt idx="129">
                  <c:v>2.41158943506882E-2</c:v>
                </c:pt>
                <c:pt idx="130">
                  <c:v>2.2459786447200699E-2</c:v>
                </c:pt>
                <c:pt idx="131">
                  <c:v>2.2384067196398599E-2</c:v>
                </c:pt>
                <c:pt idx="132">
                  <c:v>2.1966325203134001E-2</c:v>
                </c:pt>
                <c:pt idx="133">
                  <c:v>2.1846772583495801E-2</c:v>
                </c:pt>
                <c:pt idx="134">
                  <c:v>2.23816569578832E-2</c:v>
                </c:pt>
                <c:pt idx="135">
                  <c:v>2.3675736967423099E-2</c:v>
                </c:pt>
                <c:pt idx="136">
                  <c:v>2.0820618811165301E-2</c:v>
                </c:pt>
                <c:pt idx="137">
                  <c:v>2.14986784177175E-2</c:v>
                </c:pt>
                <c:pt idx="138">
                  <c:v>2.1258836968124799E-2</c:v>
                </c:pt>
                <c:pt idx="139">
                  <c:v>2.06092133074329E-2</c:v>
                </c:pt>
                <c:pt idx="140">
                  <c:v>1.9689755475166899E-2</c:v>
                </c:pt>
                <c:pt idx="141">
                  <c:v>1.9140123883339001E-2</c:v>
                </c:pt>
                <c:pt idx="142">
                  <c:v>1.8023107050487801E-2</c:v>
                </c:pt>
                <c:pt idx="143">
                  <c:v>1.73615962998282E-2</c:v>
                </c:pt>
                <c:pt idx="144">
                  <c:v>1.85088259324276E-2</c:v>
                </c:pt>
                <c:pt idx="145">
                  <c:v>1.81201707607745E-2</c:v>
                </c:pt>
                <c:pt idx="146">
                  <c:v>1.9205981936388901E-2</c:v>
                </c:pt>
                <c:pt idx="147">
                  <c:v>2.0238181343579801E-2</c:v>
                </c:pt>
                <c:pt idx="148">
                  <c:v>1.96666888230825E-2</c:v>
                </c:pt>
                <c:pt idx="149">
                  <c:v>2.02258631299795E-2</c:v>
                </c:pt>
                <c:pt idx="150">
                  <c:v>1.90272214911885E-2</c:v>
                </c:pt>
                <c:pt idx="151">
                  <c:v>1.8843213866918999E-2</c:v>
                </c:pt>
                <c:pt idx="152">
                  <c:v>1.8785916085994499E-2</c:v>
                </c:pt>
                <c:pt idx="153">
                  <c:v>2.0624659284929101E-2</c:v>
                </c:pt>
                <c:pt idx="154">
                  <c:v>2.0218717299007399E-2</c:v>
                </c:pt>
                <c:pt idx="155">
                  <c:v>2.1069562938425799E-2</c:v>
                </c:pt>
                <c:pt idx="156">
                  <c:v>2.2272281446062098E-2</c:v>
                </c:pt>
                <c:pt idx="157">
                  <c:v>1.8806165266889701E-2</c:v>
                </c:pt>
                <c:pt idx="158">
                  <c:v>1.8999191790129401E-2</c:v>
                </c:pt>
                <c:pt idx="159">
                  <c:v>1.8406493649883102E-2</c:v>
                </c:pt>
                <c:pt idx="160">
                  <c:v>1.8497389203368499E-2</c:v>
                </c:pt>
                <c:pt idx="161">
                  <c:v>1.7244367395762201E-2</c:v>
                </c:pt>
                <c:pt idx="162">
                  <c:v>1.8725603529065899E-2</c:v>
                </c:pt>
                <c:pt idx="163">
                  <c:v>1.8587611281606999E-2</c:v>
                </c:pt>
                <c:pt idx="164">
                  <c:v>1.9703099161901699E-2</c:v>
                </c:pt>
                <c:pt idx="165">
                  <c:v>1.83402448782128E-2</c:v>
                </c:pt>
                <c:pt idx="166">
                  <c:v>1.8069018624055799E-2</c:v>
                </c:pt>
                <c:pt idx="167">
                  <c:v>1.9009641900261099E-2</c:v>
                </c:pt>
                <c:pt idx="168">
                  <c:v>2.13764582077021E-2</c:v>
                </c:pt>
                <c:pt idx="169">
                  <c:v>2.18363127562003E-2</c:v>
                </c:pt>
                <c:pt idx="170">
                  <c:v>2.1827061040643001E-2</c:v>
                </c:pt>
                <c:pt idx="171">
                  <c:v>2.11723140216699E-2</c:v>
                </c:pt>
                <c:pt idx="172">
                  <c:v>2.1102692497671001E-2</c:v>
                </c:pt>
                <c:pt idx="173">
                  <c:v>2.3172157739811499E-2</c:v>
                </c:pt>
                <c:pt idx="174">
                  <c:v>2.19459777308692E-2</c:v>
                </c:pt>
                <c:pt idx="175">
                  <c:v>2.0653850996550701E-2</c:v>
                </c:pt>
                <c:pt idx="176">
                  <c:v>2.0897823336077599E-2</c:v>
                </c:pt>
                <c:pt idx="177">
                  <c:v>2.15881413535726E-2</c:v>
                </c:pt>
                <c:pt idx="178">
                  <c:v>1.9399980005289998E-2</c:v>
                </c:pt>
                <c:pt idx="179">
                  <c:v>2.0076054860018799E-2</c:v>
                </c:pt>
                <c:pt idx="180">
                  <c:v>1.9961502366831699E-2</c:v>
                </c:pt>
                <c:pt idx="181">
                  <c:v>2.0581692564066199E-2</c:v>
                </c:pt>
                <c:pt idx="182">
                  <c:v>2.028480070956E-2</c:v>
                </c:pt>
                <c:pt idx="183">
                  <c:v>2.0207132350842E-2</c:v>
                </c:pt>
                <c:pt idx="184">
                  <c:v>2.10728073247844E-2</c:v>
                </c:pt>
                <c:pt idx="185">
                  <c:v>2.0172328559566799E-2</c:v>
                </c:pt>
                <c:pt idx="186">
                  <c:v>2.0963455099827801E-2</c:v>
                </c:pt>
                <c:pt idx="187">
                  <c:v>2.1444624765806601E-2</c:v>
                </c:pt>
                <c:pt idx="188">
                  <c:v>2.02128193247589E-2</c:v>
                </c:pt>
                <c:pt idx="189">
                  <c:v>2.04435387402827E-2</c:v>
                </c:pt>
                <c:pt idx="190">
                  <c:v>2.0172338941475101E-2</c:v>
                </c:pt>
                <c:pt idx="191">
                  <c:v>1.8342405610550401E-2</c:v>
                </c:pt>
                <c:pt idx="192">
                  <c:v>1.6498522901536802E-2</c:v>
                </c:pt>
                <c:pt idx="193">
                  <c:v>1.6712238103611301E-2</c:v>
                </c:pt>
                <c:pt idx="194">
                  <c:v>1.8116661834368001E-2</c:v>
                </c:pt>
                <c:pt idx="195">
                  <c:v>1.8836451745555299E-2</c:v>
                </c:pt>
                <c:pt idx="196">
                  <c:v>1.81489220241252E-2</c:v>
                </c:pt>
                <c:pt idx="197">
                  <c:v>1.88130077860038E-2</c:v>
                </c:pt>
                <c:pt idx="198">
                  <c:v>1.69949714895316E-2</c:v>
                </c:pt>
                <c:pt idx="199">
                  <c:v>1.66356638360033E-2</c:v>
                </c:pt>
                <c:pt idx="200">
                  <c:v>1.6508268302252899E-2</c:v>
                </c:pt>
                <c:pt idx="201">
                  <c:v>1.8248567396006901E-2</c:v>
                </c:pt>
                <c:pt idx="202">
                  <c:v>1.83712319566827E-2</c:v>
                </c:pt>
                <c:pt idx="203">
                  <c:v>2.05454012067137E-2</c:v>
                </c:pt>
                <c:pt idx="204">
                  <c:v>1.9438640668149799E-2</c:v>
                </c:pt>
                <c:pt idx="205">
                  <c:v>1.9597406530386802E-2</c:v>
                </c:pt>
                <c:pt idx="206">
                  <c:v>1.9786107267786401E-2</c:v>
                </c:pt>
                <c:pt idx="207">
                  <c:v>1.9288435765981701E-2</c:v>
                </c:pt>
                <c:pt idx="208">
                  <c:v>2.0327806681492401E-2</c:v>
                </c:pt>
                <c:pt idx="209">
                  <c:v>1.9683795901820199E-2</c:v>
                </c:pt>
                <c:pt idx="210">
                  <c:v>1.9479449054404199E-2</c:v>
                </c:pt>
                <c:pt idx="211">
                  <c:v>2.0838539981565599E-2</c:v>
                </c:pt>
                <c:pt idx="212">
                  <c:v>2.1367392745218101E-2</c:v>
                </c:pt>
                <c:pt idx="213">
                  <c:v>2.0902681790120999E-2</c:v>
                </c:pt>
                <c:pt idx="214">
                  <c:v>1.9814583244826101E-2</c:v>
                </c:pt>
                <c:pt idx="215">
                  <c:v>1.9901712945677202E-2</c:v>
                </c:pt>
                <c:pt idx="216">
                  <c:v>2.1534262667561699E-2</c:v>
                </c:pt>
                <c:pt idx="217">
                  <c:v>2.1350602982286301E-2</c:v>
                </c:pt>
                <c:pt idx="218">
                  <c:v>2.18285636988396E-2</c:v>
                </c:pt>
                <c:pt idx="219">
                  <c:v>1.9832338713222802E-2</c:v>
                </c:pt>
                <c:pt idx="220">
                  <c:v>1.9844990710241098E-2</c:v>
                </c:pt>
                <c:pt idx="221">
                  <c:v>1.8260586031855399E-2</c:v>
                </c:pt>
                <c:pt idx="222">
                  <c:v>1.8732268319646399E-2</c:v>
                </c:pt>
                <c:pt idx="223">
                  <c:v>1.68849791240861E-2</c:v>
                </c:pt>
                <c:pt idx="224">
                  <c:v>1.76749639428001E-2</c:v>
                </c:pt>
                <c:pt idx="225">
                  <c:v>1.9228625236138299E-2</c:v>
                </c:pt>
                <c:pt idx="226">
                  <c:v>1.7479973152631001E-2</c:v>
                </c:pt>
                <c:pt idx="227">
                  <c:v>1.67845226428739E-2</c:v>
                </c:pt>
                <c:pt idx="228">
                  <c:v>1.6958659195872899E-2</c:v>
                </c:pt>
                <c:pt idx="229">
                  <c:v>1.54592426921675E-2</c:v>
                </c:pt>
                <c:pt idx="230">
                  <c:v>1.5949738936446502E-2</c:v>
                </c:pt>
                <c:pt idx="231">
                  <c:v>1.5424789867018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ED94-4649-9D59-0B9EFBFAB821}"/>
            </c:ext>
          </c:extLst>
        </c:ser>
        <c:ser>
          <c:idx val="26"/>
          <c:order val="26"/>
          <c:tx>
            <c:strRef>
              <c:f>'SP500 exposures new'!$AJ$2</c:f>
              <c:strCache>
                <c:ptCount val="1"/>
                <c:pt idx="0">
                  <c:v>ENERGEQP</c:v>
                </c:pt>
              </c:strCache>
            </c:strRef>
          </c:tx>
          <c:spPr>
            <a:ln w="28575" cap="rnd">
              <a:solidFill>
                <a:schemeClr val="accent3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new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new'!$AJ$3:$AJ$234</c:f>
              <c:numCache>
                <c:formatCode>General</c:formatCode>
                <c:ptCount val="232"/>
                <c:pt idx="0">
                  <c:v>7.7809266922654399E-3</c:v>
                </c:pt>
                <c:pt idx="1">
                  <c:v>8.6174972377536206E-3</c:v>
                </c:pt>
                <c:pt idx="2">
                  <c:v>8.8631412703931694E-3</c:v>
                </c:pt>
                <c:pt idx="3">
                  <c:v>9.4327835020289498E-3</c:v>
                </c:pt>
                <c:pt idx="4">
                  <c:v>9.4376903209912894E-3</c:v>
                </c:pt>
                <c:pt idx="5">
                  <c:v>8.9626101533393406E-3</c:v>
                </c:pt>
                <c:pt idx="6">
                  <c:v>8.5333230307233499E-3</c:v>
                </c:pt>
                <c:pt idx="7">
                  <c:v>8.6793805561631299E-3</c:v>
                </c:pt>
                <c:pt idx="8">
                  <c:v>8.9584224247646806E-3</c:v>
                </c:pt>
                <c:pt idx="9">
                  <c:v>9.1377493976466106E-3</c:v>
                </c:pt>
                <c:pt idx="10">
                  <c:v>9.5762860828208195E-3</c:v>
                </c:pt>
                <c:pt idx="11">
                  <c:v>9.8631317786374104E-3</c:v>
                </c:pt>
                <c:pt idx="12">
                  <c:v>9.8882582422548607E-3</c:v>
                </c:pt>
                <c:pt idx="13">
                  <c:v>1.07710501475177E-2</c:v>
                </c:pt>
                <c:pt idx="14">
                  <c:v>1.0158011803781401E-2</c:v>
                </c:pt>
                <c:pt idx="15">
                  <c:v>9.6259024845430502E-3</c:v>
                </c:pt>
                <c:pt idx="16">
                  <c:v>1.05670183042317E-2</c:v>
                </c:pt>
                <c:pt idx="17">
                  <c:v>9.3359779415047792E-3</c:v>
                </c:pt>
                <c:pt idx="18">
                  <c:v>8.6145839243748808E-3</c:v>
                </c:pt>
                <c:pt idx="19">
                  <c:v>9.2322476577711993E-3</c:v>
                </c:pt>
                <c:pt idx="20">
                  <c:v>8.8946002504260002E-3</c:v>
                </c:pt>
                <c:pt idx="21">
                  <c:v>8.20520345776477E-3</c:v>
                </c:pt>
                <c:pt idx="22">
                  <c:v>8.0755369608148803E-3</c:v>
                </c:pt>
                <c:pt idx="23">
                  <c:v>8.7558158075509099E-3</c:v>
                </c:pt>
                <c:pt idx="24">
                  <c:v>9.5563625070304303E-3</c:v>
                </c:pt>
                <c:pt idx="25">
                  <c:v>1.00737207369948E-2</c:v>
                </c:pt>
                <c:pt idx="26">
                  <c:v>9.9896411854209499E-3</c:v>
                </c:pt>
                <c:pt idx="27">
                  <c:v>9.8077839150370796E-3</c:v>
                </c:pt>
                <c:pt idx="28">
                  <c:v>9.2673125450916296E-3</c:v>
                </c:pt>
                <c:pt idx="29">
                  <c:v>1.0004367069968699E-2</c:v>
                </c:pt>
                <c:pt idx="30">
                  <c:v>1.06699615009254E-2</c:v>
                </c:pt>
                <c:pt idx="31">
                  <c:v>1.0349325017019601E-2</c:v>
                </c:pt>
                <c:pt idx="32">
                  <c:v>1.13971698816282E-2</c:v>
                </c:pt>
                <c:pt idx="33">
                  <c:v>1.1096735294455901E-2</c:v>
                </c:pt>
                <c:pt idx="34">
                  <c:v>1.1337750906512701E-2</c:v>
                </c:pt>
                <c:pt idx="35">
                  <c:v>1.08481245319743E-2</c:v>
                </c:pt>
                <c:pt idx="36">
                  <c:v>1.16966868751152E-2</c:v>
                </c:pt>
                <c:pt idx="37">
                  <c:v>1.29382660787158E-2</c:v>
                </c:pt>
                <c:pt idx="38">
                  <c:v>1.3827371379004401E-2</c:v>
                </c:pt>
                <c:pt idx="39">
                  <c:v>1.32524812737935E-2</c:v>
                </c:pt>
                <c:pt idx="40">
                  <c:v>1.33175488972339E-2</c:v>
                </c:pt>
                <c:pt idx="41">
                  <c:v>1.4710950112349699E-2</c:v>
                </c:pt>
                <c:pt idx="42">
                  <c:v>1.5748133397529899E-2</c:v>
                </c:pt>
                <c:pt idx="43">
                  <c:v>1.7233011662995699E-2</c:v>
                </c:pt>
                <c:pt idx="44">
                  <c:v>1.88593348397245E-2</c:v>
                </c:pt>
                <c:pt idx="45">
                  <c:v>1.8478194032316601E-2</c:v>
                </c:pt>
                <c:pt idx="46">
                  <c:v>1.9034760715979201E-2</c:v>
                </c:pt>
                <c:pt idx="47">
                  <c:v>1.9667411044743101E-2</c:v>
                </c:pt>
                <c:pt idx="48">
                  <c:v>2.3554671280643098E-2</c:v>
                </c:pt>
                <c:pt idx="49">
                  <c:v>2.0507082958844201E-2</c:v>
                </c:pt>
                <c:pt idx="50">
                  <c:v>2.1972878497456501E-2</c:v>
                </c:pt>
                <c:pt idx="51">
                  <c:v>2.3414604440359098E-2</c:v>
                </c:pt>
                <c:pt idx="52">
                  <c:v>2.37434031563192E-2</c:v>
                </c:pt>
                <c:pt idx="53">
                  <c:v>2.33460673450928E-2</c:v>
                </c:pt>
                <c:pt idx="54">
                  <c:v>2.2900614425137099E-2</c:v>
                </c:pt>
                <c:pt idx="55">
                  <c:v>2.07075775603048E-2</c:v>
                </c:pt>
                <c:pt idx="56">
                  <c:v>1.8885594206235201E-2</c:v>
                </c:pt>
                <c:pt idx="57">
                  <c:v>1.89276632755386E-2</c:v>
                </c:pt>
                <c:pt idx="58">
                  <c:v>2.03545248825629E-2</c:v>
                </c:pt>
                <c:pt idx="59">
                  <c:v>1.85058267541423E-2</c:v>
                </c:pt>
                <c:pt idx="60">
                  <c:v>1.7810233277119E-2</c:v>
                </c:pt>
                <c:pt idx="61">
                  <c:v>1.8278244422000399E-2</c:v>
                </c:pt>
                <c:pt idx="62">
                  <c:v>1.98982363011454E-2</c:v>
                </c:pt>
                <c:pt idx="63">
                  <c:v>2.0302104643360099E-2</c:v>
                </c:pt>
                <c:pt idx="64">
                  <c:v>2.1155553899689001E-2</c:v>
                </c:pt>
                <c:pt idx="65">
                  <c:v>2.2585256568018498E-2</c:v>
                </c:pt>
                <c:pt idx="66">
                  <c:v>2.4471265056269498E-2</c:v>
                </c:pt>
                <c:pt idx="67">
                  <c:v>2.4830018896153098E-2</c:v>
                </c:pt>
                <c:pt idx="68">
                  <c:v>2.6248628073222698E-2</c:v>
                </c:pt>
                <c:pt idx="69">
                  <c:v>2.51895933884345E-2</c:v>
                </c:pt>
                <c:pt idx="70">
                  <c:v>2.5842976543656401E-2</c:v>
                </c:pt>
                <c:pt idx="71">
                  <c:v>2.7731080445506699E-2</c:v>
                </c:pt>
                <c:pt idx="72">
                  <c:v>2.4298780211985501E-2</c:v>
                </c:pt>
                <c:pt idx="73">
                  <c:v>2.86663533160289E-2</c:v>
                </c:pt>
                <c:pt idx="74">
                  <c:v>2.97300018691911E-2</c:v>
                </c:pt>
                <c:pt idx="75">
                  <c:v>3.1708294810615198E-2</c:v>
                </c:pt>
                <c:pt idx="76">
                  <c:v>3.3644123986425301E-2</c:v>
                </c:pt>
                <c:pt idx="77">
                  <c:v>3.93320692859946E-2</c:v>
                </c:pt>
                <c:pt idx="78">
                  <c:v>3.4291879066652597E-2</c:v>
                </c:pt>
                <c:pt idx="79">
                  <c:v>3.1987755150870503E-2</c:v>
                </c:pt>
                <c:pt idx="80">
                  <c:v>2.7510232341127001E-2</c:v>
                </c:pt>
                <c:pt idx="81">
                  <c:v>2.1699859631612101E-2</c:v>
                </c:pt>
                <c:pt idx="82">
                  <c:v>2.1190917871756899E-2</c:v>
                </c:pt>
                <c:pt idx="83">
                  <c:v>1.58715074746173E-2</c:v>
                </c:pt>
                <c:pt idx="84">
                  <c:v>1.7731527640748399E-2</c:v>
                </c:pt>
                <c:pt idx="85">
                  <c:v>1.8117569363567902E-2</c:v>
                </c:pt>
                <c:pt idx="86">
                  <c:v>1.6508379186236499E-2</c:v>
                </c:pt>
                <c:pt idx="87">
                  <c:v>1.83104493898145E-2</c:v>
                </c:pt>
                <c:pt idx="88">
                  <c:v>2.0611978797139201E-2</c:v>
                </c:pt>
                <c:pt idx="89">
                  <c:v>1.8613968090981901E-2</c:v>
                </c:pt>
                <c:pt idx="90">
                  <c:v>1.8024100439094699E-2</c:v>
                </c:pt>
                <c:pt idx="91">
                  <c:v>1.8015186113519401E-2</c:v>
                </c:pt>
                <c:pt idx="92">
                  <c:v>1.9316077534964601E-2</c:v>
                </c:pt>
                <c:pt idx="93">
                  <c:v>2.0150384673629201E-2</c:v>
                </c:pt>
                <c:pt idx="94">
                  <c:v>1.9532540278342399E-2</c:v>
                </c:pt>
                <c:pt idx="95">
                  <c:v>1.8851646266792099E-2</c:v>
                </c:pt>
                <c:pt idx="96">
                  <c:v>1.9231300450197501E-2</c:v>
                </c:pt>
                <c:pt idx="97">
                  <c:v>1.88200011180517E-2</c:v>
                </c:pt>
                <c:pt idx="98">
                  <c:v>1.7975496663993801E-2</c:v>
                </c:pt>
                <c:pt idx="99">
                  <c:v>1.8873258173356999E-2</c:v>
                </c:pt>
                <c:pt idx="100">
                  <c:v>1.6647374701298099E-2</c:v>
                </c:pt>
                <c:pt idx="101">
                  <c:v>1.7077345707987499E-2</c:v>
                </c:pt>
                <c:pt idx="102">
                  <c:v>1.7975602871758801E-2</c:v>
                </c:pt>
                <c:pt idx="103">
                  <c:v>1.6997003538251301E-2</c:v>
                </c:pt>
                <c:pt idx="104">
                  <c:v>1.8116599166111701E-2</c:v>
                </c:pt>
                <c:pt idx="105">
                  <c:v>1.9058120196916099E-2</c:v>
                </c:pt>
                <c:pt idx="106">
                  <c:v>2.13098628797894E-2</c:v>
                </c:pt>
                <c:pt idx="107">
                  <c:v>2.1610179332966401E-2</c:v>
                </c:pt>
                <c:pt idx="108">
                  <c:v>2.3799274655777001E-2</c:v>
                </c:pt>
                <c:pt idx="109">
                  <c:v>2.49161636105927E-2</c:v>
                </c:pt>
                <c:pt idx="110">
                  <c:v>2.56970934457093E-2</c:v>
                </c:pt>
                <c:pt idx="111">
                  <c:v>2.4537243579710599E-2</c:v>
                </c:pt>
                <c:pt idx="112">
                  <c:v>2.3420569008541899E-2</c:v>
                </c:pt>
                <c:pt idx="113">
                  <c:v>2.3533303686875801E-2</c:v>
                </c:pt>
                <c:pt idx="114">
                  <c:v>2.5506732559633399E-2</c:v>
                </c:pt>
                <c:pt idx="115">
                  <c:v>2.25431338660146E-2</c:v>
                </c:pt>
                <c:pt idx="116">
                  <c:v>1.8142768290983099E-2</c:v>
                </c:pt>
                <c:pt idx="117">
                  <c:v>2.0877201879268101E-2</c:v>
                </c:pt>
                <c:pt idx="118">
                  <c:v>2.1331320067585199E-2</c:v>
                </c:pt>
                <c:pt idx="119">
                  <c:v>1.9316993455949599E-2</c:v>
                </c:pt>
                <c:pt idx="120">
                  <c:v>2.0287555016611399E-2</c:v>
                </c:pt>
                <c:pt idx="121">
                  <c:v>2.0728533854653598E-2</c:v>
                </c:pt>
                <c:pt idx="122">
                  <c:v>1.80244410090824E-2</c:v>
                </c:pt>
                <c:pt idx="123">
                  <c:v>1.8477765935546901E-2</c:v>
                </c:pt>
                <c:pt idx="124">
                  <c:v>1.6783365745083201E-2</c:v>
                </c:pt>
                <c:pt idx="125">
                  <c:v>1.6110859670562101E-2</c:v>
                </c:pt>
                <c:pt idx="126">
                  <c:v>1.9137388545042201E-2</c:v>
                </c:pt>
                <c:pt idx="127">
                  <c:v>1.9579279526003E-2</c:v>
                </c:pt>
                <c:pt idx="128">
                  <c:v>1.9007227875176402E-2</c:v>
                </c:pt>
                <c:pt idx="129">
                  <c:v>1.8224857313577501E-2</c:v>
                </c:pt>
                <c:pt idx="130">
                  <c:v>1.83627810859158E-2</c:v>
                </c:pt>
                <c:pt idx="131">
                  <c:v>1.81945979321552E-2</c:v>
                </c:pt>
                <c:pt idx="132">
                  <c:v>1.9463043159862099E-2</c:v>
                </c:pt>
                <c:pt idx="133">
                  <c:v>1.90255847274578E-2</c:v>
                </c:pt>
                <c:pt idx="134">
                  <c:v>1.7965499817886098E-2</c:v>
                </c:pt>
                <c:pt idx="135">
                  <c:v>1.74441597871796E-2</c:v>
                </c:pt>
                <c:pt idx="136">
                  <c:v>1.75410776479452E-2</c:v>
                </c:pt>
                <c:pt idx="137">
                  <c:v>1.76470166545829E-2</c:v>
                </c:pt>
                <c:pt idx="138">
                  <c:v>1.7629905184287298E-2</c:v>
                </c:pt>
                <c:pt idx="139">
                  <c:v>1.8107454838247699E-2</c:v>
                </c:pt>
                <c:pt idx="140">
                  <c:v>1.8851383058551701E-2</c:v>
                </c:pt>
                <c:pt idx="141">
                  <c:v>2.01406926893355E-2</c:v>
                </c:pt>
                <c:pt idx="142">
                  <c:v>1.8746947754210899E-2</c:v>
                </c:pt>
                <c:pt idx="143">
                  <c:v>1.8283667755378E-2</c:v>
                </c:pt>
                <c:pt idx="144">
                  <c:v>1.8163992095643899E-2</c:v>
                </c:pt>
                <c:pt idx="145">
                  <c:v>1.8566270303746201E-2</c:v>
                </c:pt>
                <c:pt idx="146">
                  <c:v>1.9346969567505399E-2</c:v>
                </c:pt>
                <c:pt idx="147">
                  <c:v>2.0007491651651301E-2</c:v>
                </c:pt>
                <c:pt idx="148">
                  <c:v>1.99634280590732E-2</c:v>
                </c:pt>
                <c:pt idx="149">
                  <c:v>2.1415636224057E-2</c:v>
                </c:pt>
                <c:pt idx="150">
                  <c:v>2.0433765903134501E-2</c:v>
                </c:pt>
                <c:pt idx="151">
                  <c:v>1.9836273233575501E-2</c:v>
                </c:pt>
                <c:pt idx="152">
                  <c:v>1.81011592180985E-2</c:v>
                </c:pt>
                <c:pt idx="153">
                  <c:v>1.6130815077780501E-2</c:v>
                </c:pt>
                <c:pt idx="154">
                  <c:v>1.35900236244557E-2</c:v>
                </c:pt>
                <c:pt idx="155">
                  <c:v>1.25603812119037E-2</c:v>
                </c:pt>
                <c:pt idx="156">
                  <c:v>1.15479599202286E-2</c:v>
                </c:pt>
                <c:pt idx="157">
                  <c:v>1.1744514037360401E-2</c:v>
                </c:pt>
                <c:pt idx="158">
                  <c:v>1.1742960500680201E-2</c:v>
                </c:pt>
                <c:pt idx="159">
                  <c:v>1.3115528148684601E-2</c:v>
                </c:pt>
                <c:pt idx="160">
                  <c:v>1.2178409500897699E-2</c:v>
                </c:pt>
                <c:pt idx="161">
                  <c:v>1.19263970416424E-2</c:v>
                </c:pt>
                <c:pt idx="162">
                  <c:v>1.0722319468166701E-2</c:v>
                </c:pt>
                <c:pt idx="163">
                  <c:v>1.1390663085739701E-2</c:v>
                </c:pt>
                <c:pt idx="164">
                  <c:v>1.0181602192941E-2</c:v>
                </c:pt>
                <c:pt idx="165">
                  <c:v>1.02965368679759E-2</c:v>
                </c:pt>
                <c:pt idx="166">
                  <c:v>1.03227840617066E-2</c:v>
                </c:pt>
                <c:pt idx="167">
                  <c:v>9.3431462759241603E-3</c:v>
                </c:pt>
                <c:pt idx="168">
                  <c:v>9.4622112906746492E-3</c:v>
                </c:pt>
                <c:pt idx="169">
                  <c:v>9.4060558334767997E-3</c:v>
                </c:pt>
                <c:pt idx="170">
                  <c:v>9.2345776235218894E-3</c:v>
                </c:pt>
                <c:pt idx="171">
                  <c:v>1.08179155991241E-2</c:v>
                </c:pt>
                <c:pt idx="172">
                  <c:v>9.9001826038323908E-3</c:v>
                </c:pt>
                <c:pt idx="173">
                  <c:v>1.03078797338555E-2</c:v>
                </c:pt>
                <c:pt idx="174">
                  <c:v>1.0000133875357701E-2</c:v>
                </c:pt>
                <c:pt idx="175">
                  <c:v>9.5640263293331907E-3</c:v>
                </c:pt>
                <c:pt idx="176">
                  <c:v>1.0490363469404299E-2</c:v>
                </c:pt>
                <c:pt idx="177">
                  <c:v>1.0744948903677699E-2</c:v>
                </c:pt>
                <c:pt idx="178">
                  <c:v>1.1552104927326799E-2</c:v>
                </c:pt>
                <c:pt idx="179">
                  <c:v>1.1452652988431501E-2</c:v>
                </c:pt>
                <c:pt idx="180">
                  <c:v>1.08719959085258E-2</c:v>
                </c:pt>
                <c:pt idx="181">
                  <c:v>1.0821880048065899E-2</c:v>
                </c:pt>
                <c:pt idx="182">
                  <c:v>1.0539271776902301E-2</c:v>
                </c:pt>
                <c:pt idx="183">
                  <c:v>9.4157873902584108E-3</c:v>
                </c:pt>
                <c:pt idx="184">
                  <c:v>8.91503465546792E-3</c:v>
                </c:pt>
                <c:pt idx="185">
                  <c:v>8.4887708228354591E-3</c:v>
                </c:pt>
                <c:pt idx="186">
                  <c:v>7.4469289447368402E-3</c:v>
                </c:pt>
                <c:pt idx="187">
                  <c:v>7.5413714138940604E-3</c:v>
                </c:pt>
                <c:pt idx="188">
                  <c:v>8.2385677297470792E-3</c:v>
                </c:pt>
                <c:pt idx="189">
                  <c:v>7.4213644583278303E-3</c:v>
                </c:pt>
                <c:pt idx="190">
                  <c:v>7.09295970765105E-3</c:v>
                </c:pt>
                <c:pt idx="191">
                  <c:v>7.7274375531960898E-3</c:v>
                </c:pt>
                <c:pt idx="192">
                  <c:v>7.8753614148503199E-3</c:v>
                </c:pt>
                <c:pt idx="193">
                  <c:v>7.2448084720783297E-3</c:v>
                </c:pt>
                <c:pt idx="194">
                  <c:v>7.4913524970253902E-3</c:v>
                </c:pt>
                <c:pt idx="195">
                  <c:v>8.18912969076953E-3</c:v>
                </c:pt>
                <c:pt idx="196">
                  <c:v>7.8785799137971093E-3</c:v>
                </c:pt>
                <c:pt idx="197">
                  <c:v>7.6378362749895401E-3</c:v>
                </c:pt>
                <c:pt idx="198">
                  <c:v>7.0645773767056396E-3</c:v>
                </c:pt>
                <c:pt idx="199">
                  <c:v>6.4927763897003896E-3</c:v>
                </c:pt>
                <c:pt idx="200">
                  <c:v>6.3726874794090499E-3</c:v>
                </c:pt>
                <c:pt idx="201">
                  <c:v>5.7715211395834697E-3</c:v>
                </c:pt>
                <c:pt idx="202">
                  <c:v>5.1550715509602997E-3</c:v>
                </c:pt>
                <c:pt idx="203">
                  <c:v>4.9530918790658103E-3</c:v>
                </c:pt>
                <c:pt idx="204">
                  <c:v>5.4584141132356196E-3</c:v>
                </c:pt>
                <c:pt idx="205">
                  <c:v>5.3088392045021696E-3</c:v>
                </c:pt>
                <c:pt idx="206">
                  <c:v>5.1936831425511499E-3</c:v>
                </c:pt>
                <c:pt idx="207">
                  <c:v>4.8690056748605199E-3</c:v>
                </c:pt>
                <c:pt idx="208">
                  <c:v>4.2305372147527498E-3</c:v>
                </c:pt>
                <c:pt idx="209">
                  <c:v>4.4722309234609403E-3</c:v>
                </c:pt>
                <c:pt idx="210">
                  <c:v>4.48374088438967E-3</c:v>
                </c:pt>
                <c:pt idx="211">
                  <c:v>3.78817798899734E-3</c:v>
                </c:pt>
                <c:pt idx="212">
                  <c:v>3.9740072772897397E-3</c:v>
                </c:pt>
                <c:pt idx="213">
                  <c:v>3.7298682028525701E-3</c:v>
                </c:pt>
                <c:pt idx="214">
                  <c:v>3.8626828873269698E-3</c:v>
                </c:pt>
                <c:pt idx="215">
                  <c:v>4.2324699124040802E-3</c:v>
                </c:pt>
                <c:pt idx="216">
                  <c:v>3.5775973166308401E-3</c:v>
                </c:pt>
                <c:pt idx="217">
                  <c:v>3.1844501051615801E-3</c:v>
                </c:pt>
                <c:pt idx="218">
                  <c:v>1.80284923191914E-3</c:v>
                </c:pt>
                <c:pt idx="219">
                  <c:v>2.1044865115452099E-3</c:v>
                </c:pt>
                <c:pt idx="220">
                  <c:v>2.0927142972477198E-3</c:v>
                </c:pt>
                <c:pt idx="221">
                  <c:v>2.0471015210604599E-3</c:v>
                </c:pt>
                <c:pt idx="222">
                  <c:v>1.98267274756205E-3</c:v>
                </c:pt>
                <c:pt idx="223">
                  <c:v>1.92138291303334E-3</c:v>
                </c:pt>
                <c:pt idx="224">
                  <c:v>1.62408581324806E-3</c:v>
                </c:pt>
                <c:pt idx="225">
                  <c:v>1.6730623845647699E-3</c:v>
                </c:pt>
                <c:pt idx="226">
                  <c:v>2.0737546628847702E-3</c:v>
                </c:pt>
                <c:pt idx="227">
                  <c:v>2.14062306973169E-3</c:v>
                </c:pt>
                <c:pt idx="228">
                  <c:v>2.1546321610333798E-3</c:v>
                </c:pt>
                <c:pt idx="229">
                  <c:v>2.4422864897610899E-3</c:v>
                </c:pt>
                <c:pt idx="230">
                  <c:v>2.0699482885020298E-3</c:v>
                </c:pt>
                <c:pt idx="231">
                  <c:v>2.395955399796779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ED94-4649-9D59-0B9EFBFAB821}"/>
            </c:ext>
          </c:extLst>
        </c:ser>
        <c:ser>
          <c:idx val="27"/>
          <c:order val="27"/>
          <c:tx>
            <c:strRef>
              <c:f>'SP500 exposures new'!$AK$2</c:f>
              <c:strCache>
                <c:ptCount val="1"/>
                <c:pt idx="0">
                  <c:v>FOODPROD</c:v>
                </c:pt>
              </c:strCache>
            </c:strRef>
          </c:tx>
          <c:spPr>
            <a:ln w="28575" cap="rnd">
              <a:solidFill>
                <a:schemeClr val="accent4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new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new'!$AK$3:$AK$234</c:f>
              <c:numCache>
                <c:formatCode>General</c:formatCode>
                <c:ptCount val="232"/>
                <c:pt idx="0">
                  <c:v>1.23248759445958E-2</c:v>
                </c:pt>
                <c:pt idx="1">
                  <c:v>1.28012918793403E-2</c:v>
                </c:pt>
                <c:pt idx="2">
                  <c:v>1.2381236231677599E-2</c:v>
                </c:pt>
                <c:pt idx="3">
                  <c:v>1.3180421281649E-2</c:v>
                </c:pt>
                <c:pt idx="4">
                  <c:v>1.3495340421424E-2</c:v>
                </c:pt>
                <c:pt idx="5">
                  <c:v>1.4354792292808199E-2</c:v>
                </c:pt>
                <c:pt idx="6">
                  <c:v>1.45258557093503E-2</c:v>
                </c:pt>
                <c:pt idx="7">
                  <c:v>1.4425388014817599E-2</c:v>
                </c:pt>
                <c:pt idx="8">
                  <c:v>1.59678607115087E-2</c:v>
                </c:pt>
                <c:pt idx="9">
                  <c:v>1.50093363753521E-2</c:v>
                </c:pt>
                <c:pt idx="10">
                  <c:v>1.4486781383738099E-2</c:v>
                </c:pt>
                <c:pt idx="11">
                  <c:v>1.53842752613878E-2</c:v>
                </c:pt>
                <c:pt idx="12">
                  <c:v>1.5583850991148399E-2</c:v>
                </c:pt>
                <c:pt idx="13">
                  <c:v>1.5034638672920099E-2</c:v>
                </c:pt>
                <c:pt idx="14">
                  <c:v>1.4740909887192901E-2</c:v>
                </c:pt>
                <c:pt idx="15">
                  <c:v>1.35871039309617E-2</c:v>
                </c:pt>
                <c:pt idx="16">
                  <c:v>1.38854364657073E-2</c:v>
                </c:pt>
                <c:pt idx="17">
                  <c:v>1.37658129992544E-2</c:v>
                </c:pt>
                <c:pt idx="18">
                  <c:v>1.3389710686970899E-2</c:v>
                </c:pt>
                <c:pt idx="19">
                  <c:v>1.2748129373611901E-2</c:v>
                </c:pt>
                <c:pt idx="20">
                  <c:v>1.35827290031953E-2</c:v>
                </c:pt>
                <c:pt idx="21">
                  <c:v>1.3258219488152E-2</c:v>
                </c:pt>
                <c:pt idx="22">
                  <c:v>1.33673967894805E-2</c:v>
                </c:pt>
                <c:pt idx="23">
                  <c:v>1.31915836489685E-2</c:v>
                </c:pt>
                <c:pt idx="24">
                  <c:v>1.2940326072617201E-2</c:v>
                </c:pt>
                <c:pt idx="25">
                  <c:v>1.3393608613013801E-2</c:v>
                </c:pt>
                <c:pt idx="26">
                  <c:v>1.36784889054299E-2</c:v>
                </c:pt>
                <c:pt idx="27">
                  <c:v>1.45458794448989E-2</c:v>
                </c:pt>
                <c:pt idx="28">
                  <c:v>1.41605127267587E-2</c:v>
                </c:pt>
                <c:pt idx="29">
                  <c:v>1.40665220309309E-2</c:v>
                </c:pt>
                <c:pt idx="30">
                  <c:v>1.40269045992297E-2</c:v>
                </c:pt>
                <c:pt idx="31">
                  <c:v>1.40560846446068E-2</c:v>
                </c:pt>
                <c:pt idx="32">
                  <c:v>1.3772403777127301E-2</c:v>
                </c:pt>
                <c:pt idx="33">
                  <c:v>1.39681373805446E-2</c:v>
                </c:pt>
                <c:pt idx="34">
                  <c:v>1.40233829624578E-2</c:v>
                </c:pt>
                <c:pt idx="35">
                  <c:v>1.41087752193726E-2</c:v>
                </c:pt>
                <c:pt idx="36">
                  <c:v>1.4631447666479201E-2</c:v>
                </c:pt>
                <c:pt idx="37">
                  <c:v>1.4071315222453201E-2</c:v>
                </c:pt>
                <c:pt idx="38">
                  <c:v>1.30385202623764E-2</c:v>
                </c:pt>
                <c:pt idx="39">
                  <c:v>1.3079122263025799E-2</c:v>
                </c:pt>
                <c:pt idx="40">
                  <c:v>1.28171615017559E-2</c:v>
                </c:pt>
                <c:pt idx="41">
                  <c:v>1.24916123350676E-2</c:v>
                </c:pt>
                <c:pt idx="42">
                  <c:v>1.23424520900213E-2</c:v>
                </c:pt>
                <c:pt idx="43">
                  <c:v>1.2093963405284101E-2</c:v>
                </c:pt>
                <c:pt idx="44">
                  <c:v>1.14692742731776E-2</c:v>
                </c:pt>
                <c:pt idx="45">
                  <c:v>1.1312420982250999E-2</c:v>
                </c:pt>
                <c:pt idx="46">
                  <c:v>1.0728328739687499E-2</c:v>
                </c:pt>
                <c:pt idx="47">
                  <c:v>1.0657720674914399E-2</c:v>
                </c:pt>
                <c:pt idx="48">
                  <c:v>9.9335679310888197E-3</c:v>
                </c:pt>
                <c:pt idx="49">
                  <c:v>1.04388513933176E-2</c:v>
                </c:pt>
                <c:pt idx="50">
                  <c:v>1.0569342312762599E-2</c:v>
                </c:pt>
                <c:pt idx="51">
                  <c:v>1.0638690920488801E-2</c:v>
                </c:pt>
                <c:pt idx="52">
                  <c:v>1.13581702208363E-2</c:v>
                </c:pt>
                <c:pt idx="53">
                  <c:v>1.12319846488471E-2</c:v>
                </c:pt>
                <c:pt idx="54">
                  <c:v>1.14123106480521E-2</c:v>
                </c:pt>
                <c:pt idx="55">
                  <c:v>1.12913376074545E-2</c:v>
                </c:pt>
                <c:pt idx="56">
                  <c:v>1.1051441807045599E-2</c:v>
                </c:pt>
                <c:pt idx="57">
                  <c:v>1.10103417502307E-2</c:v>
                </c:pt>
                <c:pt idx="58">
                  <c:v>1.06728121736608E-2</c:v>
                </c:pt>
                <c:pt idx="59">
                  <c:v>1.04195976693904E-2</c:v>
                </c:pt>
                <c:pt idx="60">
                  <c:v>1.06281525692105E-2</c:v>
                </c:pt>
                <c:pt idx="61">
                  <c:v>1.0938862178592201E-2</c:v>
                </c:pt>
                <c:pt idx="62">
                  <c:v>1.1094870508350899E-2</c:v>
                </c:pt>
                <c:pt idx="63">
                  <c:v>1.4575206255654199E-2</c:v>
                </c:pt>
                <c:pt idx="64">
                  <c:v>1.38129719577221E-2</c:v>
                </c:pt>
                <c:pt idx="65">
                  <c:v>1.4318883855594501E-2</c:v>
                </c:pt>
                <c:pt idx="66">
                  <c:v>1.3708001238407E-2</c:v>
                </c:pt>
                <c:pt idx="67">
                  <c:v>1.39993115178532E-2</c:v>
                </c:pt>
                <c:pt idx="68">
                  <c:v>1.3884969441015201E-2</c:v>
                </c:pt>
                <c:pt idx="69">
                  <c:v>1.2770262444785701E-2</c:v>
                </c:pt>
                <c:pt idx="70">
                  <c:v>1.4052870978824499E-2</c:v>
                </c:pt>
                <c:pt idx="71">
                  <c:v>1.409844040833E-2</c:v>
                </c:pt>
                <c:pt idx="72">
                  <c:v>1.38308961561458E-2</c:v>
                </c:pt>
                <c:pt idx="73">
                  <c:v>1.47840849818384E-2</c:v>
                </c:pt>
                <c:pt idx="74">
                  <c:v>1.5672056483525199E-2</c:v>
                </c:pt>
                <c:pt idx="75">
                  <c:v>1.5321444562960499E-2</c:v>
                </c:pt>
                <c:pt idx="76">
                  <c:v>1.51523635763608E-2</c:v>
                </c:pt>
                <c:pt idx="77">
                  <c:v>1.48764584231376E-2</c:v>
                </c:pt>
                <c:pt idx="78">
                  <c:v>1.5814240476110301E-2</c:v>
                </c:pt>
                <c:pt idx="79">
                  <c:v>1.54694135562578E-2</c:v>
                </c:pt>
                <c:pt idx="80">
                  <c:v>1.7684849937105802E-2</c:v>
                </c:pt>
                <c:pt idx="81">
                  <c:v>1.7257416827197902E-2</c:v>
                </c:pt>
                <c:pt idx="82">
                  <c:v>1.7867462700381798E-2</c:v>
                </c:pt>
                <c:pt idx="83">
                  <c:v>1.82707940205909E-2</c:v>
                </c:pt>
                <c:pt idx="84">
                  <c:v>2.01150975208098E-2</c:v>
                </c:pt>
                <c:pt idx="85">
                  <c:v>2.0172680515856901E-2</c:v>
                </c:pt>
                <c:pt idx="86">
                  <c:v>1.82156992194796E-2</c:v>
                </c:pt>
                <c:pt idx="87">
                  <c:v>1.7117947033747302E-2</c:v>
                </c:pt>
                <c:pt idx="88">
                  <c:v>1.7325794733407101E-2</c:v>
                </c:pt>
                <c:pt idx="89">
                  <c:v>1.7671619456390598E-2</c:v>
                </c:pt>
                <c:pt idx="90">
                  <c:v>1.7663797561441201E-2</c:v>
                </c:pt>
                <c:pt idx="91">
                  <c:v>1.6933421256334999E-2</c:v>
                </c:pt>
                <c:pt idx="92">
                  <c:v>1.6436922646709099E-2</c:v>
                </c:pt>
                <c:pt idx="93">
                  <c:v>1.71402484781869E-2</c:v>
                </c:pt>
                <c:pt idx="94">
                  <c:v>1.6169287217239599E-2</c:v>
                </c:pt>
                <c:pt idx="95">
                  <c:v>1.66194453090787E-2</c:v>
                </c:pt>
                <c:pt idx="96">
                  <c:v>1.7730337459274801E-2</c:v>
                </c:pt>
                <c:pt idx="97">
                  <c:v>1.82956948376598E-2</c:v>
                </c:pt>
                <c:pt idx="98">
                  <c:v>1.7821852453481099E-2</c:v>
                </c:pt>
                <c:pt idx="99">
                  <c:v>1.72086077860725E-2</c:v>
                </c:pt>
                <c:pt idx="100">
                  <c:v>1.7987977507245199E-2</c:v>
                </c:pt>
                <c:pt idx="101">
                  <c:v>1.8835838326722101E-2</c:v>
                </c:pt>
                <c:pt idx="102">
                  <c:v>1.8044576692379102E-2</c:v>
                </c:pt>
                <c:pt idx="103">
                  <c:v>1.9600564797525699E-2</c:v>
                </c:pt>
                <c:pt idx="104">
                  <c:v>1.8000194782674402E-2</c:v>
                </c:pt>
                <c:pt idx="105">
                  <c:v>1.7953927392659899E-2</c:v>
                </c:pt>
                <c:pt idx="106">
                  <c:v>1.71181198991593E-2</c:v>
                </c:pt>
                <c:pt idx="107">
                  <c:v>1.6726402124212801E-2</c:v>
                </c:pt>
                <c:pt idx="108">
                  <c:v>1.6025498189939199E-2</c:v>
                </c:pt>
                <c:pt idx="109">
                  <c:v>1.6492518404718E-2</c:v>
                </c:pt>
                <c:pt idx="110">
                  <c:v>1.6306328777781199E-2</c:v>
                </c:pt>
                <c:pt idx="111">
                  <c:v>1.6746182661782301E-2</c:v>
                </c:pt>
                <c:pt idx="112">
                  <c:v>1.7484334747500399E-2</c:v>
                </c:pt>
                <c:pt idx="113">
                  <c:v>1.7621197887306501E-2</c:v>
                </c:pt>
                <c:pt idx="114">
                  <c:v>1.7828377766518501E-2</c:v>
                </c:pt>
                <c:pt idx="115">
                  <c:v>1.8702518645112E-2</c:v>
                </c:pt>
                <c:pt idx="116">
                  <c:v>1.9826752713663701E-2</c:v>
                </c:pt>
                <c:pt idx="117">
                  <c:v>1.84670755515399E-2</c:v>
                </c:pt>
                <c:pt idx="118">
                  <c:v>1.9233043149795601E-2</c:v>
                </c:pt>
                <c:pt idx="119">
                  <c:v>2.0097271549415999E-2</c:v>
                </c:pt>
                <c:pt idx="120">
                  <c:v>1.8687798662109401E-2</c:v>
                </c:pt>
                <c:pt idx="121">
                  <c:v>1.74227719754813E-2</c:v>
                </c:pt>
                <c:pt idx="122">
                  <c:v>1.7248152659759201E-2</c:v>
                </c:pt>
                <c:pt idx="123">
                  <c:v>1.7931280577964798E-2</c:v>
                </c:pt>
                <c:pt idx="124">
                  <c:v>1.8628040386483101E-2</c:v>
                </c:pt>
                <c:pt idx="125">
                  <c:v>1.7098592380451999E-2</c:v>
                </c:pt>
                <c:pt idx="126">
                  <c:v>1.6263758912125999E-2</c:v>
                </c:pt>
                <c:pt idx="127">
                  <c:v>1.6464256790324601E-2</c:v>
                </c:pt>
                <c:pt idx="128">
                  <c:v>1.6361521096151101E-2</c:v>
                </c:pt>
                <c:pt idx="129">
                  <c:v>1.6969819378804901E-2</c:v>
                </c:pt>
                <c:pt idx="130">
                  <c:v>1.7687142411680099E-2</c:v>
                </c:pt>
                <c:pt idx="131">
                  <c:v>1.7405679902839099E-2</c:v>
                </c:pt>
                <c:pt idx="132">
                  <c:v>1.7218193665362001E-2</c:v>
                </c:pt>
                <c:pt idx="133">
                  <c:v>1.8380773947322501E-2</c:v>
                </c:pt>
                <c:pt idx="134">
                  <c:v>1.8994283089955499E-2</c:v>
                </c:pt>
                <c:pt idx="135">
                  <c:v>1.8892016003439999E-2</c:v>
                </c:pt>
                <c:pt idx="136">
                  <c:v>1.7986149722150201E-2</c:v>
                </c:pt>
                <c:pt idx="137">
                  <c:v>1.6885984434198999E-2</c:v>
                </c:pt>
                <c:pt idx="138">
                  <c:v>1.6588655797133301E-2</c:v>
                </c:pt>
                <c:pt idx="139">
                  <c:v>1.6414815128678501E-2</c:v>
                </c:pt>
                <c:pt idx="140">
                  <c:v>1.58767233323764E-2</c:v>
                </c:pt>
                <c:pt idx="141">
                  <c:v>1.61647109626714E-2</c:v>
                </c:pt>
                <c:pt idx="142">
                  <c:v>1.56293870689404E-2</c:v>
                </c:pt>
                <c:pt idx="143">
                  <c:v>1.5556890911793599E-2</c:v>
                </c:pt>
                <c:pt idx="144">
                  <c:v>1.53512828003635E-2</c:v>
                </c:pt>
                <c:pt idx="145">
                  <c:v>1.51900413721617E-2</c:v>
                </c:pt>
                <c:pt idx="146">
                  <c:v>1.54933504670595E-2</c:v>
                </c:pt>
                <c:pt idx="147">
                  <c:v>1.55917879837922E-2</c:v>
                </c:pt>
                <c:pt idx="148">
                  <c:v>1.6218110173775901E-2</c:v>
                </c:pt>
                <c:pt idx="149">
                  <c:v>1.57748237200101E-2</c:v>
                </c:pt>
                <c:pt idx="150">
                  <c:v>1.49508384221045E-2</c:v>
                </c:pt>
                <c:pt idx="151">
                  <c:v>1.51183510516465E-2</c:v>
                </c:pt>
                <c:pt idx="152">
                  <c:v>1.53182908442631E-2</c:v>
                </c:pt>
                <c:pt idx="153">
                  <c:v>1.48058198657484E-2</c:v>
                </c:pt>
                <c:pt idx="154">
                  <c:v>1.53299423768819E-2</c:v>
                </c:pt>
                <c:pt idx="155">
                  <c:v>1.5109928655495999E-2</c:v>
                </c:pt>
                <c:pt idx="156">
                  <c:v>1.5257118666661299E-2</c:v>
                </c:pt>
                <c:pt idx="157">
                  <c:v>1.52838265536876E-2</c:v>
                </c:pt>
                <c:pt idx="158">
                  <c:v>1.62234153092005E-2</c:v>
                </c:pt>
                <c:pt idx="159">
                  <c:v>1.6018534956971101E-2</c:v>
                </c:pt>
                <c:pt idx="160">
                  <c:v>1.6501837675325901E-2</c:v>
                </c:pt>
                <c:pt idx="161">
                  <c:v>1.6941833201268301E-2</c:v>
                </c:pt>
                <c:pt idx="162">
                  <c:v>1.45855398150176E-2</c:v>
                </c:pt>
                <c:pt idx="163">
                  <c:v>1.7233926151113601E-2</c:v>
                </c:pt>
                <c:pt idx="164">
                  <c:v>1.7355509698430201E-2</c:v>
                </c:pt>
                <c:pt idx="165">
                  <c:v>1.72346719502098E-2</c:v>
                </c:pt>
                <c:pt idx="166">
                  <c:v>1.6715605582785498E-2</c:v>
                </c:pt>
                <c:pt idx="167">
                  <c:v>1.7203551116223799E-2</c:v>
                </c:pt>
                <c:pt idx="168">
                  <c:v>1.80779850829445E-2</c:v>
                </c:pt>
                <c:pt idx="169">
                  <c:v>1.8309452244408501E-2</c:v>
                </c:pt>
                <c:pt idx="170">
                  <c:v>1.7778187341234399E-2</c:v>
                </c:pt>
                <c:pt idx="171">
                  <c:v>1.79154379657037E-2</c:v>
                </c:pt>
                <c:pt idx="172">
                  <c:v>1.8050628565220599E-2</c:v>
                </c:pt>
                <c:pt idx="173">
                  <c:v>1.9430329931959998E-2</c:v>
                </c:pt>
                <c:pt idx="174">
                  <c:v>1.8783114662698101E-2</c:v>
                </c:pt>
                <c:pt idx="175">
                  <c:v>1.8732866625639801E-2</c:v>
                </c:pt>
                <c:pt idx="176">
                  <c:v>1.8122049001220102E-2</c:v>
                </c:pt>
                <c:pt idx="177">
                  <c:v>1.8417412920719099E-2</c:v>
                </c:pt>
                <c:pt idx="178">
                  <c:v>1.6543253940102799E-2</c:v>
                </c:pt>
                <c:pt idx="179">
                  <c:v>1.70295151568177E-2</c:v>
                </c:pt>
                <c:pt idx="180">
                  <c:v>1.68816347614008E-2</c:v>
                </c:pt>
                <c:pt idx="181">
                  <c:v>1.6514615301810399E-2</c:v>
                </c:pt>
                <c:pt idx="182">
                  <c:v>1.6216683927591499E-2</c:v>
                </c:pt>
                <c:pt idx="183">
                  <c:v>1.5643520360218099E-2</c:v>
                </c:pt>
                <c:pt idx="184">
                  <c:v>1.54193318538049E-2</c:v>
                </c:pt>
                <c:pt idx="185">
                  <c:v>1.39011645531918E-2</c:v>
                </c:pt>
                <c:pt idx="186">
                  <c:v>1.37844979478645E-2</c:v>
                </c:pt>
                <c:pt idx="187">
                  <c:v>1.2978254319959E-2</c:v>
                </c:pt>
                <c:pt idx="188">
                  <c:v>1.28027093834116E-2</c:v>
                </c:pt>
                <c:pt idx="189">
                  <c:v>1.28723273000607E-2</c:v>
                </c:pt>
                <c:pt idx="190">
                  <c:v>1.32727803552574E-2</c:v>
                </c:pt>
                <c:pt idx="191">
                  <c:v>1.32138404111914E-2</c:v>
                </c:pt>
                <c:pt idx="192">
                  <c:v>1.2619639243474E-2</c:v>
                </c:pt>
                <c:pt idx="193">
                  <c:v>1.2292558752992899E-2</c:v>
                </c:pt>
                <c:pt idx="194">
                  <c:v>1.2315855736941699E-2</c:v>
                </c:pt>
                <c:pt idx="195">
                  <c:v>1.18151722052814E-2</c:v>
                </c:pt>
                <c:pt idx="196">
                  <c:v>1.10715349285919E-2</c:v>
                </c:pt>
                <c:pt idx="197">
                  <c:v>1.19931867983355E-2</c:v>
                </c:pt>
                <c:pt idx="198">
                  <c:v>1.26442530563719E-2</c:v>
                </c:pt>
                <c:pt idx="199">
                  <c:v>1.2355797634778599E-2</c:v>
                </c:pt>
                <c:pt idx="200">
                  <c:v>1.2062452724030901E-2</c:v>
                </c:pt>
                <c:pt idx="201">
                  <c:v>1.3146649174339199E-2</c:v>
                </c:pt>
                <c:pt idx="202">
                  <c:v>1.29172137938568E-2</c:v>
                </c:pt>
                <c:pt idx="203">
                  <c:v>1.35715639129816E-2</c:v>
                </c:pt>
                <c:pt idx="204">
                  <c:v>1.3599673828027599E-2</c:v>
                </c:pt>
                <c:pt idx="205">
                  <c:v>1.2649186193497501E-2</c:v>
                </c:pt>
                <c:pt idx="206">
                  <c:v>1.3188852595476501E-2</c:v>
                </c:pt>
                <c:pt idx="207">
                  <c:v>1.2975815403841E-2</c:v>
                </c:pt>
                <c:pt idx="208">
                  <c:v>1.31704923396689E-2</c:v>
                </c:pt>
                <c:pt idx="209">
                  <c:v>1.29468628927525E-2</c:v>
                </c:pt>
                <c:pt idx="210">
                  <c:v>1.30724334149701E-2</c:v>
                </c:pt>
                <c:pt idx="211">
                  <c:v>1.34207962396811E-2</c:v>
                </c:pt>
                <c:pt idx="212">
                  <c:v>1.34020846893459E-2</c:v>
                </c:pt>
                <c:pt idx="213">
                  <c:v>1.2907649888075599E-2</c:v>
                </c:pt>
                <c:pt idx="214">
                  <c:v>1.27772434052759E-2</c:v>
                </c:pt>
                <c:pt idx="215">
                  <c:v>1.28817533174887E-2</c:v>
                </c:pt>
                <c:pt idx="216">
                  <c:v>1.2817914598230199E-2</c:v>
                </c:pt>
                <c:pt idx="217">
                  <c:v>1.25467571689825E-2</c:v>
                </c:pt>
                <c:pt idx="218">
                  <c:v>1.39579065884441E-2</c:v>
                </c:pt>
                <c:pt idx="219">
                  <c:v>1.331926056322E-2</c:v>
                </c:pt>
                <c:pt idx="220">
                  <c:v>1.3047304565577801E-2</c:v>
                </c:pt>
                <c:pt idx="221">
                  <c:v>1.2714551393311501E-2</c:v>
                </c:pt>
                <c:pt idx="222">
                  <c:v>1.2803599360212E-2</c:v>
                </c:pt>
                <c:pt idx="223">
                  <c:v>1.23844569469467E-2</c:v>
                </c:pt>
                <c:pt idx="224">
                  <c:v>1.22705939996712E-2</c:v>
                </c:pt>
                <c:pt idx="225">
                  <c:v>1.2167649804303101E-2</c:v>
                </c:pt>
                <c:pt idx="226">
                  <c:v>1.16522509719196E-2</c:v>
                </c:pt>
                <c:pt idx="227">
                  <c:v>1.1105960701863E-2</c:v>
                </c:pt>
                <c:pt idx="228">
                  <c:v>1.08668607037427E-2</c:v>
                </c:pt>
                <c:pt idx="229">
                  <c:v>1.0558903997508799E-2</c:v>
                </c:pt>
                <c:pt idx="230">
                  <c:v>1.05943638678191E-2</c:v>
                </c:pt>
                <c:pt idx="231">
                  <c:v>1.097637657183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ED94-4649-9D59-0B9EFBFAB821}"/>
            </c:ext>
          </c:extLst>
        </c:ser>
        <c:ser>
          <c:idx val="28"/>
          <c:order val="28"/>
          <c:tx>
            <c:strRef>
              <c:f>'SP500 exposures new'!$AL$2</c:f>
              <c:strCache>
                <c:ptCount val="1"/>
                <c:pt idx="0">
                  <c:v>FOODRETL</c:v>
                </c:pt>
              </c:strCache>
            </c:strRef>
          </c:tx>
          <c:spPr>
            <a:ln w="28575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new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new'!$AL$3:$AL$234</c:f>
              <c:numCache>
                <c:formatCode>General</c:formatCode>
                <c:ptCount val="232"/>
                <c:pt idx="0">
                  <c:v>3.8297974102690903E-2</c:v>
                </c:pt>
                <c:pt idx="1">
                  <c:v>4.0361607258852898E-2</c:v>
                </c:pt>
                <c:pt idx="2">
                  <c:v>3.8658394194900102E-2</c:v>
                </c:pt>
                <c:pt idx="3">
                  <c:v>3.8471117244908003E-2</c:v>
                </c:pt>
                <c:pt idx="4">
                  <c:v>3.7884263629939199E-2</c:v>
                </c:pt>
                <c:pt idx="5">
                  <c:v>3.9526091707061298E-2</c:v>
                </c:pt>
                <c:pt idx="6">
                  <c:v>3.8710094444153499E-2</c:v>
                </c:pt>
                <c:pt idx="7">
                  <c:v>4.0477782400183099E-2</c:v>
                </c:pt>
                <c:pt idx="8">
                  <c:v>4.1411552606921601E-2</c:v>
                </c:pt>
                <c:pt idx="9">
                  <c:v>4.1234797565417002E-2</c:v>
                </c:pt>
                <c:pt idx="10">
                  <c:v>3.8735972748172399E-2</c:v>
                </c:pt>
                <c:pt idx="11">
                  <c:v>3.8696711607893099E-2</c:v>
                </c:pt>
                <c:pt idx="12">
                  <c:v>3.81768509052113E-2</c:v>
                </c:pt>
                <c:pt idx="13">
                  <c:v>3.8233095413824802E-2</c:v>
                </c:pt>
                <c:pt idx="14">
                  <c:v>4.0117155708337897E-2</c:v>
                </c:pt>
                <c:pt idx="15">
                  <c:v>4.0029332064055199E-2</c:v>
                </c:pt>
                <c:pt idx="16">
                  <c:v>3.6810900607699502E-2</c:v>
                </c:pt>
                <c:pt idx="17">
                  <c:v>3.65724916556045E-2</c:v>
                </c:pt>
                <c:pt idx="18">
                  <c:v>3.7427567860466901E-2</c:v>
                </c:pt>
                <c:pt idx="19">
                  <c:v>3.8906171123334603E-2</c:v>
                </c:pt>
                <c:pt idx="20">
                  <c:v>3.7292698055773198E-2</c:v>
                </c:pt>
                <c:pt idx="21">
                  <c:v>3.72976249789203E-2</c:v>
                </c:pt>
                <c:pt idx="22">
                  <c:v>3.6097767739643002E-2</c:v>
                </c:pt>
                <c:pt idx="23">
                  <c:v>3.3324947051880903E-2</c:v>
                </c:pt>
                <c:pt idx="24">
                  <c:v>3.3022075568627199E-2</c:v>
                </c:pt>
                <c:pt idx="25">
                  <c:v>3.5318375824657099E-2</c:v>
                </c:pt>
                <c:pt idx="26">
                  <c:v>3.5160511713796298E-2</c:v>
                </c:pt>
                <c:pt idx="27">
                  <c:v>3.4866638096820203E-2</c:v>
                </c:pt>
                <c:pt idx="28">
                  <c:v>3.3897124967478799E-2</c:v>
                </c:pt>
                <c:pt idx="29">
                  <c:v>3.2423248937297103E-2</c:v>
                </c:pt>
                <c:pt idx="30">
                  <c:v>3.3001062738444699E-2</c:v>
                </c:pt>
                <c:pt idx="31">
                  <c:v>3.2592748964890401E-2</c:v>
                </c:pt>
                <c:pt idx="32">
                  <c:v>3.2080359291738601E-2</c:v>
                </c:pt>
                <c:pt idx="33">
                  <c:v>3.2322886079612902E-2</c:v>
                </c:pt>
                <c:pt idx="34">
                  <c:v>3.1157944062416499E-2</c:v>
                </c:pt>
                <c:pt idx="35">
                  <c:v>3.0699954287184701E-2</c:v>
                </c:pt>
                <c:pt idx="36">
                  <c:v>3.1277183761783699E-2</c:v>
                </c:pt>
                <c:pt idx="37">
                  <c:v>3.0426303562208299E-2</c:v>
                </c:pt>
                <c:pt idx="38">
                  <c:v>2.7104031256590101E-2</c:v>
                </c:pt>
                <c:pt idx="39">
                  <c:v>2.63879086902995E-2</c:v>
                </c:pt>
                <c:pt idx="40">
                  <c:v>2.64526381799562E-2</c:v>
                </c:pt>
                <c:pt idx="41">
                  <c:v>2.6775036830791899E-2</c:v>
                </c:pt>
                <c:pt idx="42">
                  <c:v>2.6655550489661901E-2</c:v>
                </c:pt>
                <c:pt idx="43">
                  <c:v>2.5145219464176902E-2</c:v>
                </c:pt>
                <c:pt idx="44">
                  <c:v>2.1629196908183702E-2</c:v>
                </c:pt>
                <c:pt idx="45">
                  <c:v>2.3129463558819102E-2</c:v>
                </c:pt>
                <c:pt idx="46">
                  <c:v>2.26446159799851E-2</c:v>
                </c:pt>
                <c:pt idx="47">
                  <c:v>2.1999770742672401E-2</c:v>
                </c:pt>
                <c:pt idx="48">
                  <c:v>2.12905604889378E-2</c:v>
                </c:pt>
                <c:pt idx="49">
                  <c:v>2.1262930226419102E-2</c:v>
                </c:pt>
                <c:pt idx="50">
                  <c:v>2.16527365830082E-2</c:v>
                </c:pt>
                <c:pt idx="51">
                  <c:v>2.0176723158376299E-2</c:v>
                </c:pt>
                <c:pt idx="52">
                  <c:v>2.1401065412268098E-2</c:v>
                </c:pt>
                <c:pt idx="53">
                  <c:v>2.18278439664626E-2</c:v>
                </c:pt>
                <c:pt idx="54">
                  <c:v>2.0784907786369499E-2</c:v>
                </c:pt>
                <c:pt idx="55">
                  <c:v>2.07682836039619E-2</c:v>
                </c:pt>
                <c:pt idx="56">
                  <c:v>2.09699258964967E-2</c:v>
                </c:pt>
                <c:pt idx="57">
                  <c:v>2.0521032290507401E-2</c:v>
                </c:pt>
                <c:pt idx="58">
                  <c:v>1.9153669851461001E-2</c:v>
                </c:pt>
                <c:pt idx="59">
                  <c:v>1.96574956795737E-2</c:v>
                </c:pt>
                <c:pt idx="60">
                  <c:v>1.9803274677016699E-2</c:v>
                </c:pt>
                <c:pt idx="61">
                  <c:v>2.02309897720249E-2</c:v>
                </c:pt>
                <c:pt idx="62">
                  <c:v>2.0056918851676198E-2</c:v>
                </c:pt>
                <c:pt idx="63">
                  <c:v>1.9388286573611298E-2</c:v>
                </c:pt>
                <c:pt idx="64">
                  <c:v>1.8870814148957998E-2</c:v>
                </c:pt>
                <c:pt idx="65">
                  <c:v>1.90702086507849E-2</c:v>
                </c:pt>
                <c:pt idx="66">
                  <c:v>1.90297624156761E-2</c:v>
                </c:pt>
                <c:pt idx="67">
                  <c:v>1.8681838186810001E-2</c:v>
                </c:pt>
                <c:pt idx="68">
                  <c:v>1.8363586737221101E-2</c:v>
                </c:pt>
                <c:pt idx="69">
                  <c:v>1.80382686572538E-2</c:v>
                </c:pt>
                <c:pt idx="70">
                  <c:v>1.9023506216319801E-2</c:v>
                </c:pt>
                <c:pt idx="71">
                  <c:v>1.89111618269069E-2</c:v>
                </c:pt>
                <c:pt idx="72">
                  <c:v>2.0086226120586099E-2</c:v>
                </c:pt>
                <c:pt idx="73">
                  <c:v>2.0106977641050499E-2</c:v>
                </c:pt>
                <c:pt idx="74">
                  <c:v>2.1573535704500602E-2</c:v>
                </c:pt>
                <c:pt idx="75">
                  <c:v>2.1656993944810701E-2</c:v>
                </c:pt>
                <c:pt idx="76">
                  <c:v>2.11239392512391E-2</c:v>
                </c:pt>
                <c:pt idx="77">
                  <c:v>2.18836492171758E-2</c:v>
                </c:pt>
                <c:pt idx="78">
                  <c:v>2.2340529857854199E-2</c:v>
                </c:pt>
                <c:pt idx="79">
                  <c:v>2.2610968172379599E-2</c:v>
                </c:pt>
                <c:pt idx="80">
                  <c:v>2.3767368103170899E-2</c:v>
                </c:pt>
                <c:pt idx="81">
                  <c:v>2.5763862837284199E-2</c:v>
                </c:pt>
                <c:pt idx="82">
                  <c:v>2.72667007321249E-2</c:v>
                </c:pt>
                <c:pt idx="83">
                  <c:v>2.7242783701863602E-2</c:v>
                </c:pt>
                <c:pt idx="84">
                  <c:v>2.6446943174719299E-2</c:v>
                </c:pt>
                <c:pt idx="85">
                  <c:v>2.91329573451715E-2</c:v>
                </c:pt>
                <c:pt idx="86">
                  <c:v>2.8950982396048899E-2</c:v>
                </c:pt>
                <c:pt idx="87">
                  <c:v>2.7041942180706501E-2</c:v>
                </c:pt>
                <c:pt idx="88">
                  <c:v>2.49883993632069E-2</c:v>
                </c:pt>
                <c:pt idx="89">
                  <c:v>2.41162991466576E-2</c:v>
                </c:pt>
                <c:pt idx="90">
                  <c:v>2.3574219845380402E-2</c:v>
                </c:pt>
                <c:pt idx="91">
                  <c:v>2.3576702357701498E-2</c:v>
                </c:pt>
                <c:pt idx="92">
                  <c:v>2.2128612071226E-2</c:v>
                </c:pt>
                <c:pt idx="93">
                  <c:v>2.36172455257114E-2</c:v>
                </c:pt>
                <c:pt idx="94">
                  <c:v>2.3228968694720801E-2</c:v>
                </c:pt>
                <c:pt idx="95">
                  <c:v>2.1850152368799901E-2</c:v>
                </c:pt>
                <c:pt idx="96">
                  <c:v>2.2651278464507402E-2</c:v>
                </c:pt>
                <c:pt idx="97">
                  <c:v>2.2405670688046799E-2</c:v>
                </c:pt>
                <c:pt idx="98">
                  <c:v>2.1514979136753098E-2</c:v>
                </c:pt>
                <c:pt idx="99">
                  <c:v>2.0723232461404999E-2</c:v>
                </c:pt>
                <c:pt idx="100">
                  <c:v>2.1264436473225099E-2</c:v>
                </c:pt>
                <c:pt idx="101">
                  <c:v>2.0566244431007401E-2</c:v>
                </c:pt>
                <c:pt idx="102">
                  <c:v>2.0453768350536299E-2</c:v>
                </c:pt>
                <c:pt idx="103">
                  <c:v>2.0572063884665402E-2</c:v>
                </c:pt>
                <c:pt idx="104">
                  <c:v>2.0312340856020801E-2</c:v>
                </c:pt>
                <c:pt idx="105">
                  <c:v>1.9814976158278701E-2</c:v>
                </c:pt>
                <c:pt idx="106">
                  <c:v>2.02513835718818E-2</c:v>
                </c:pt>
                <c:pt idx="107">
                  <c:v>1.90998218857923E-2</c:v>
                </c:pt>
                <c:pt idx="108">
                  <c:v>1.90182952032544E-2</c:v>
                </c:pt>
                <c:pt idx="109">
                  <c:v>1.82169728265647E-2</c:v>
                </c:pt>
                <c:pt idx="110">
                  <c:v>1.8130022250693E-2</c:v>
                </c:pt>
                <c:pt idx="111">
                  <c:v>1.8589949185205401E-2</c:v>
                </c:pt>
                <c:pt idx="112">
                  <c:v>1.9155674570623001E-2</c:v>
                </c:pt>
                <c:pt idx="113">
                  <c:v>1.86987342911775E-2</c:v>
                </c:pt>
                <c:pt idx="114">
                  <c:v>1.8524330866632899E-2</c:v>
                </c:pt>
                <c:pt idx="115">
                  <c:v>1.9126846769317501E-2</c:v>
                </c:pt>
                <c:pt idx="116">
                  <c:v>1.9352811109360501E-2</c:v>
                </c:pt>
                <c:pt idx="117">
                  <c:v>1.8612958847478201E-2</c:v>
                </c:pt>
                <c:pt idx="118">
                  <c:v>1.9177355915526401E-2</c:v>
                </c:pt>
                <c:pt idx="119">
                  <c:v>1.91494492315437E-2</c:v>
                </c:pt>
                <c:pt idx="120">
                  <c:v>1.86721526306683E-2</c:v>
                </c:pt>
                <c:pt idx="121">
                  <c:v>1.77746485667034E-2</c:v>
                </c:pt>
                <c:pt idx="122">
                  <c:v>1.75700150734815E-2</c:v>
                </c:pt>
                <c:pt idx="123">
                  <c:v>1.7306223000378498E-2</c:v>
                </c:pt>
                <c:pt idx="124">
                  <c:v>1.8931974037364699E-2</c:v>
                </c:pt>
                <c:pt idx="125">
                  <c:v>1.9078493320616001E-2</c:v>
                </c:pt>
                <c:pt idx="126">
                  <c:v>1.9511942208226499E-2</c:v>
                </c:pt>
                <c:pt idx="127">
                  <c:v>1.8986033807541498E-2</c:v>
                </c:pt>
                <c:pt idx="128">
                  <c:v>1.8907975295307699E-2</c:v>
                </c:pt>
                <c:pt idx="129">
                  <c:v>1.93433394322945E-2</c:v>
                </c:pt>
                <c:pt idx="130">
                  <c:v>1.9036841094537901E-2</c:v>
                </c:pt>
                <c:pt idx="131">
                  <c:v>1.83436206155571E-2</c:v>
                </c:pt>
                <c:pt idx="132">
                  <c:v>1.8110591506873702E-2</c:v>
                </c:pt>
                <c:pt idx="133">
                  <c:v>1.8388757114756699E-2</c:v>
                </c:pt>
                <c:pt idx="134">
                  <c:v>1.91900805082444E-2</c:v>
                </c:pt>
                <c:pt idx="135">
                  <c:v>1.93324753831484E-2</c:v>
                </c:pt>
                <c:pt idx="136">
                  <c:v>1.8676195019242999E-2</c:v>
                </c:pt>
                <c:pt idx="137">
                  <c:v>1.8697222475321199E-2</c:v>
                </c:pt>
                <c:pt idx="138">
                  <c:v>1.90469060490908E-2</c:v>
                </c:pt>
                <c:pt idx="139">
                  <c:v>1.8564151639521999E-2</c:v>
                </c:pt>
                <c:pt idx="140">
                  <c:v>1.9006523970370299E-2</c:v>
                </c:pt>
                <c:pt idx="141">
                  <c:v>1.9115552923485199E-2</c:v>
                </c:pt>
                <c:pt idx="142">
                  <c:v>1.90755815845183E-2</c:v>
                </c:pt>
                <c:pt idx="143">
                  <c:v>1.8075604241191898E-2</c:v>
                </c:pt>
                <c:pt idx="144">
                  <c:v>1.785372479965E-2</c:v>
                </c:pt>
                <c:pt idx="145">
                  <c:v>1.8051359756182401E-2</c:v>
                </c:pt>
                <c:pt idx="146">
                  <c:v>1.7919826843342299E-2</c:v>
                </c:pt>
                <c:pt idx="147">
                  <c:v>1.83533944404051E-2</c:v>
                </c:pt>
                <c:pt idx="148">
                  <c:v>1.77614818203734E-2</c:v>
                </c:pt>
                <c:pt idx="149">
                  <c:v>1.7457491702265199E-2</c:v>
                </c:pt>
                <c:pt idx="150">
                  <c:v>1.7296109844167299E-2</c:v>
                </c:pt>
                <c:pt idx="151">
                  <c:v>1.66728406179204E-2</c:v>
                </c:pt>
                <c:pt idx="152">
                  <c:v>1.68784196784489E-2</c:v>
                </c:pt>
                <c:pt idx="153">
                  <c:v>1.7046994772428999E-2</c:v>
                </c:pt>
                <c:pt idx="154">
                  <c:v>1.83142018372487E-2</c:v>
                </c:pt>
                <c:pt idx="155">
                  <c:v>1.8775398281926699E-2</c:v>
                </c:pt>
                <c:pt idx="156">
                  <c:v>1.8875789277517901E-2</c:v>
                </c:pt>
                <c:pt idx="157">
                  <c:v>1.8465163720595999E-2</c:v>
                </c:pt>
                <c:pt idx="158">
                  <c:v>1.8944969428583602E-2</c:v>
                </c:pt>
                <c:pt idx="159">
                  <c:v>1.7856234947216599E-2</c:v>
                </c:pt>
                <c:pt idx="160">
                  <c:v>1.7426919310950601E-2</c:v>
                </c:pt>
                <c:pt idx="161">
                  <c:v>1.7227816699492301E-2</c:v>
                </c:pt>
                <c:pt idx="162">
                  <c:v>1.7991083721331399E-2</c:v>
                </c:pt>
                <c:pt idx="163">
                  <c:v>1.75990724997819E-2</c:v>
                </c:pt>
                <c:pt idx="164">
                  <c:v>1.7982281724249899E-2</c:v>
                </c:pt>
                <c:pt idx="165">
                  <c:v>1.6486640615187301E-2</c:v>
                </c:pt>
                <c:pt idx="166">
                  <c:v>1.65736180439553E-2</c:v>
                </c:pt>
                <c:pt idx="167">
                  <c:v>1.7448370294365901E-2</c:v>
                </c:pt>
                <c:pt idx="168">
                  <c:v>1.7998835411666799E-2</c:v>
                </c:pt>
                <c:pt idx="169">
                  <c:v>1.82593473121389E-2</c:v>
                </c:pt>
                <c:pt idx="170">
                  <c:v>1.7791130936037201E-2</c:v>
                </c:pt>
                <c:pt idx="171">
                  <c:v>1.69274312696714E-2</c:v>
                </c:pt>
                <c:pt idx="172">
                  <c:v>1.7113212029900501E-2</c:v>
                </c:pt>
                <c:pt idx="173">
                  <c:v>1.7729751836730302E-2</c:v>
                </c:pt>
                <c:pt idx="174">
                  <c:v>1.70535629709395E-2</c:v>
                </c:pt>
                <c:pt idx="175">
                  <c:v>1.67761800413023E-2</c:v>
                </c:pt>
                <c:pt idx="176">
                  <c:v>1.6326173224806999E-2</c:v>
                </c:pt>
                <c:pt idx="177">
                  <c:v>1.65040844524591E-2</c:v>
                </c:pt>
                <c:pt idx="178">
                  <c:v>1.6398084924402499E-2</c:v>
                </c:pt>
                <c:pt idx="179">
                  <c:v>1.6289775739655801E-2</c:v>
                </c:pt>
                <c:pt idx="180">
                  <c:v>1.5766998726615401E-2</c:v>
                </c:pt>
                <c:pt idx="181">
                  <c:v>1.5864282665179801E-2</c:v>
                </c:pt>
                <c:pt idx="182">
                  <c:v>1.54969288741231E-2</c:v>
                </c:pt>
                <c:pt idx="183">
                  <c:v>1.60646520572051E-2</c:v>
                </c:pt>
                <c:pt idx="184">
                  <c:v>1.5973586355606601E-2</c:v>
                </c:pt>
                <c:pt idx="185">
                  <c:v>1.4790940531169101E-2</c:v>
                </c:pt>
                <c:pt idx="186">
                  <c:v>1.50069616785285E-2</c:v>
                </c:pt>
                <c:pt idx="187">
                  <c:v>1.41014777737877E-2</c:v>
                </c:pt>
                <c:pt idx="188">
                  <c:v>1.39330248777817E-2</c:v>
                </c:pt>
                <c:pt idx="189">
                  <c:v>1.3761314873203199E-2</c:v>
                </c:pt>
                <c:pt idx="190">
                  <c:v>1.48150197569478E-2</c:v>
                </c:pt>
                <c:pt idx="191">
                  <c:v>1.4954382428004899E-2</c:v>
                </c:pt>
                <c:pt idx="192">
                  <c:v>1.50171160243506E-2</c:v>
                </c:pt>
                <c:pt idx="193">
                  <c:v>1.4072480189462999E-2</c:v>
                </c:pt>
                <c:pt idx="194">
                  <c:v>1.4056106853877599E-2</c:v>
                </c:pt>
                <c:pt idx="195">
                  <c:v>1.4293701247324301E-2</c:v>
                </c:pt>
                <c:pt idx="196">
                  <c:v>1.34210197758961E-2</c:v>
                </c:pt>
                <c:pt idx="197">
                  <c:v>1.3966402588751901E-2</c:v>
                </c:pt>
                <c:pt idx="198">
                  <c:v>1.8473737076150101E-2</c:v>
                </c:pt>
                <c:pt idx="199">
                  <c:v>1.91641996283855E-2</c:v>
                </c:pt>
                <c:pt idx="200">
                  <c:v>1.8953785451781099E-2</c:v>
                </c:pt>
                <c:pt idx="201">
                  <c:v>2.1082230783660599E-2</c:v>
                </c:pt>
                <c:pt idx="202">
                  <c:v>2.0623673518039998E-2</c:v>
                </c:pt>
                <c:pt idx="203">
                  <c:v>2.1945405052293299E-2</c:v>
                </c:pt>
                <c:pt idx="204">
                  <c:v>2.11133559658742E-2</c:v>
                </c:pt>
                <c:pt idx="205">
                  <c:v>2.1090909297854701E-2</c:v>
                </c:pt>
                <c:pt idx="206">
                  <c:v>2.0421867663667301E-2</c:v>
                </c:pt>
                <c:pt idx="207">
                  <c:v>2.0005954217631499E-2</c:v>
                </c:pt>
                <c:pt idx="208">
                  <c:v>2.0854601190097501E-2</c:v>
                </c:pt>
                <c:pt idx="209">
                  <c:v>2.11024395145731E-2</c:v>
                </c:pt>
                <c:pt idx="210">
                  <c:v>2.08837853094281E-2</c:v>
                </c:pt>
                <c:pt idx="211">
                  <c:v>2.21450423422066E-2</c:v>
                </c:pt>
                <c:pt idx="212">
                  <c:v>2.2386141768685301E-2</c:v>
                </c:pt>
                <c:pt idx="213">
                  <c:v>2.1898341450537401E-2</c:v>
                </c:pt>
                <c:pt idx="214">
                  <c:v>2.17076999124266E-2</c:v>
                </c:pt>
                <c:pt idx="215">
                  <c:v>2.1032973092756702E-2</c:v>
                </c:pt>
                <c:pt idx="216">
                  <c:v>2.0453850811902201E-2</c:v>
                </c:pt>
                <c:pt idx="217">
                  <c:v>2.0726513857265799E-2</c:v>
                </c:pt>
                <c:pt idx="218">
                  <c:v>2.4038555771754701E-2</c:v>
                </c:pt>
                <c:pt idx="219">
                  <c:v>2.2718641660244399E-2</c:v>
                </c:pt>
                <c:pt idx="220">
                  <c:v>2.2067278148079999E-2</c:v>
                </c:pt>
                <c:pt idx="221">
                  <c:v>2.1077159146400799E-2</c:v>
                </c:pt>
                <c:pt idx="222">
                  <c:v>2.1215288644872599E-2</c:v>
                </c:pt>
                <c:pt idx="223">
                  <c:v>2.1101219387176701E-2</c:v>
                </c:pt>
                <c:pt idx="224">
                  <c:v>2.2067596302063699E-2</c:v>
                </c:pt>
                <c:pt idx="225">
                  <c:v>2.23940509983898E-2</c:v>
                </c:pt>
                <c:pt idx="226">
                  <c:v>2.2373766517568498E-2</c:v>
                </c:pt>
                <c:pt idx="227">
                  <c:v>2.02528920913965E-2</c:v>
                </c:pt>
                <c:pt idx="228">
                  <c:v>2.0115887868190602E-2</c:v>
                </c:pt>
                <c:pt idx="229">
                  <c:v>1.8459673505478402E-2</c:v>
                </c:pt>
                <c:pt idx="230">
                  <c:v>1.8237887111735102E-2</c:v>
                </c:pt>
                <c:pt idx="231">
                  <c:v>1.83623477565833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ED94-4649-9D59-0B9EFBFAB821}"/>
            </c:ext>
          </c:extLst>
        </c:ser>
        <c:ser>
          <c:idx val="29"/>
          <c:order val="29"/>
          <c:tx>
            <c:strRef>
              <c:f>'SP500 exposures new'!$AM$2</c:f>
              <c:strCache>
                <c:ptCount val="1"/>
                <c:pt idx="0">
                  <c:v>GASUTIL</c:v>
                </c:pt>
              </c:strCache>
            </c:strRef>
          </c:tx>
          <c:spPr>
            <a:ln w="28575" cap="rnd">
              <a:solidFill>
                <a:schemeClr val="accent6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new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new'!$AM$3:$AM$234</c:f>
              <c:numCache>
                <c:formatCode>General</c:formatCode>
                <c:ptCount val="23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3.04624803875399E-4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3.6452284729604999E-4</c:v>
                </c:pt>
                <c:pt idx="33">
                  <c:v>3.7766151476950301E-4</c:v>
                </c:pt>
                <c:pt idx="34">
                  <c:v>3.86050962394818E-4</c:v>
                </c:pt>
                <c:pt idx="35">
                  <c:v>3.7548798119244102E-4</c:v>
                </c:pt>
                <c:pt idx="36">
                  <c:v>3.83398969969246E-4</c:v>
                </c:pt>
                <c:pt idx="37">
                  <c:v>3.9225361406187298E-4</c:v>
                </c:pt>
                <c:pt idx="38">
                  <c:v>4.57212985513918E-4</c:v>
                </c:pt>
                <c:pt idx="39">
                  <c:v>4.5973870937366599E-4</c:v>
                </c:pt>
                <c:pt idx="40">
                  <c:v>4.8146440809029801E-4</c:v>
                </c:pt>
                <c:pt idx="41">
                  <c:v>5.0502042362156601E-4</c:v>
                </c:pt>
                <c:pt idx="42">
                  <c:v>5.1897338867558395E-4</c:v>
                </c:pt>
                <c:pt idx="43">
                  <c:v>5.8333445863543705E-4</c:v>
                </c:pt>
                <c:pt idx="44">
                  <c:v>6.6565031364214605E-4</c:v>
                </c:pt>
                <c:pt idx="45">
                  <c:v>6.0494450280815498E-4</c:v>
                </c:pt>
                <c:pt idx="46">
                  <c:v>5.5237121615418598E-4</c:v>
                </c:pt>
                <c:pt idx="47">
                  <c:v>5.6450923594627796E-4</c:v>
                </c:pt>
                <c:pt idx="48">
                  <c:v>5.9357223357581505E-4</c:v>
                </c:pt>
                <c:pt idx="49">
                  <c:v>5.3232322122203203E-4</c:v>
                </c:pt>
                <c:pt idx="50">
                  <c:v>5.05080485740867E-4</c:v>
                </c:pt>
                <c:pt idx="51">
                  <c:v>5.6669053430107095E-4</c:v>
                </c:pt>
                <c:pt idx="52">
                  <c:v>5.3844596323295805E-4</c:v>
                </c:pt>
                <c:pt idx="53">
                  <c:v>5.9080765384517304E-4</c:v>
                </c:pt>
                <c:pt idx="54">
                  <c:v>6.4759254669375895E-4</c:v>
                </c:pt>
                <c:pt idx="55">
                  <c:v>6.20653321337097E-4</c:v>
                </c:pt>
                <c:pt idx="56">
                  <c:v>5.76578072212383E-4</c:v>
                </c:pt>
                <c:pt idx="57">
                  <c:v>5.5705508164360495E-4</c:v>
                </c:pt>
                <c:pt idx="58">
                  <c:v>5.7982103029435004E-4</c:v>
                </c:pt>
                <c:pt idx="59">
                  <c:v>5.5516931063548196E-4</c:v>
                </c:pt>
                <c:pt idx="60">
                  <c:v>5.34832387858936E-4</c:v>
                </c:pt>
                <c:pt idx="61">
                  <c:v>5.6695776807920905E-4</c:v>
                </c:pt>
                <c:pt idx="62">
                  <c:v>5.9796682894419596E-4</c:v>
                </c:pt>
                <c:pt idx="63">
                  <c:v>6.2441219266002701E-4</c:v>
                </c:pt>
                <c:pt idx="64">
                  <c:v>6.7238974285609003E-4</c:v>
                </c:pt>
                <c:pt idx="65">
                  <c:v>6.7690821955964904E-4</c:v>
                </c:pt>
                <c:pt idx="66">
                  <c:v>6.8020103057512995E-4</c:v>
                </c:pt>
                <c:pt idx="67">
                  <c:v>6.5182585591584295E-4</c:v>
                </c:pt>
                <c:pt idx="68">
                  <c:v>6.6608195331312701E-4</c:v>
                </c:pt>
                <c:pt idx="69">
                  <c:v>7.1374819744515696E-4</c:v>
                </c:pt>
                <c:pt idx="70">
                  <c:v>6.9914080073427403E-4</c:v>
                </c:pt>
                <c:pt idx="71">
                  <c:v>7.1763110636599505E-4</c:v>
                </c:pt>
                <c:pt idx="72">
                  <c:v>7.2073763978607801E-4</c:v>
                </c:pt>
                <c:pt idx="73">
                  <c:v>8.0971852897362398E-4</c:v>
                </c:pt>
                <c:pt idx="74">
                  <c:v>1.1886754979348599E-3</c:v>
                </c:pt>
                <c:pt idx="75">
                  <c:v>1.22638634291853E-3</c:v>
                </c:pt>
                <c:pt idx="76">
                  <c:v>1.30177330088648E-3</c:v>
                </c:pt>
                <c:pt idx="77">
                  <c:v>1.5124454354496499E-3</c:v>
                </c:pt>
                <c:pt idx="78">
                  <c:v>1.17822416496484E-3</c:v>
                </c:pt>
                <c:pt idx="79">
                  <c:v>7.92870171223952E-4</c:v>
                </c:pt>
                <c:pt idx="80">
                  <c:v>6.8921280599827E-4</c:v>
                </c:pt>
                <c:pt idx="81">
                  <c:v>1.03944780231294E-3</c:v>
                </c:pt>
                <c:pt idx="82">
                  <c:v>1.6641012299166899E-3</c:v>
                </c:pt>
                <c:pt idx="83">
                  <c:v>1.04406468891564E-3</c:v>
                </c:pt>
                <c:pt idx="84">
                  <c:v>1.8331739217279E-3</c:v>
                </c:pt>
                <c:pt idx="85">
                  <c:v>2.1675292716951899E-3</c:v>
                </c:pt>
                <c:pt idx="86">
                  <c:v>1.4366478729053299E-3</c:v>
                </c:pt>
                <c:pt idx="87">
                  <c:v>1.0115883024880701E-3</c:v>
                </c:pt>
                <c:pt idx="88">
                  <c:v>1.0533103609072E-3</c:v>
                </c:pt>
                <c:pt idx="89">
                  <c:v>1.3567122677126801E-3</c:v>
                </c:pt>
                <c:pt idx="90">
                  <c:v>1.0272286539022E-3</c:v>
                </c:pt>
                <c:pt idx="91">
                  <c:v>1.04082453114922E-3</c:v>
                </c:pt>
                <c:pt idx="92">
                  <c:v>1.08518100465213E-3</c:v>
                </c:pt>
                <c:pt idx="93">
                  <c:v>1.1490777564139799E-3</c:v>
                </c:pt>
                <c:pt idx="94">
                  <c:v>1.0954493770616901E-3</c:v>
                </c:pt>
                <c:pt idx="95">
                  <c:v>1.12732942556704E-3</c:v>
                </c:pt>
                <c:pt idx="96">
                  <c:v>1.1434624088267199E-3</c:v>
                </c:pt>
                <c:pt idx="97">
                  <c:v>1.13085242531513E-3</c:v>
                </c:pt>
                <c:pt idx="98">
                  <c:v>1.09506220557677E-3</c:v>
                </c:pt>
                <c:pt idx="99">
                  <c:v>1.1649970727438601E-3</c:v>
                </c:pt>
                <c:pt idx="100">
                  <c:v>1.1852672928159801E-3</c:v>
                </c:pt>
                <c:pt idx="101">
                  <c:v>1.2453713542339899E-3</c:v>
                </c:pt>
                <c:pt idx="102">
                  <c:v>3.9124582058932303E-4</c:v>
                </c:pt>
                <c:pt idx="103">
                  <c:v>3.66415476651354E-4</c:v>
                </c:pt>
                <c:pt idx="104">
                  <c:v>4.0661482827035998E-4</c:v>
                </c:pt>
                <c:pt idx="105">
                  <c:v>4.17080627121884E-4</c:v>
                </c:pt>
                <c:pt idx="106">
                  <c:v>4.7882553973128402E-4</c:v>
                </c:pt>
                <c:pt idx="107">
                  <c:v>4.6776331202841602E-4</c:v>
                </c:pt>
                <c:pt idx="108">
                  <c:v>4.7613964716323299E-4</c:v>
                </c:pt>
                <c:pt idx="109">
                  <c:v>4.91898090674105E-4</c:v>
                </c:pt>
                <c:pt idx="110">
                  <c:v>5.0040187998105095E-4</c:v>
                </c:pt>
                <c:pt idx="111">
                  <c:v>4.8167124703494901E-4</c:v>
                </c:pt>
                <c:pt idx="112">
                  <c:v>4.7926873309063202E-4</c:v>
                </c:pt>
                <c:pt idx="113">
                  <c:v>4.9623138528283404E-4</c:v>
                </c:pt>
                <c:pt idx="114">
                  <c:v>5.0252011187939996E-4</c:v>
                </c:pt>
                <c:pt idx="115">
                  <c:v>4.5108567187188202E-4</c:v>
                </c:pt>
                <c:pt idx="116">
                  <c:v>3.8635555166662098E-4</c:v>
                </c:pt>
                <c:pt idx="117">
                  <c:v>4.3931601483834098E-4</c:v>
                </c:pt>
                <c:pt idx="118">
                  <c:v>4.17717185526052E-4</c:v>
                </c:pt>
                <c:pt idx="119">
                  <c:v>8.3049051532348801E-4</c:v>
                </c:pt>
                <c:pt idx="120">
                  <c:v>7.5200658777712401E-4</c:v>
                </c:pt>
                <c:pt idx="121">
                  <c:v>3.7309379421839901E-4</c:v>
                </c:pt>
                <c:pt idx="122">
                  <c:v>3.5714574911443803E-4</c:v>
                </c:pt>
                <c:pt idx="123">
                  <c:v>3.6146515070969299E-4</c:v>
                </c:pt>
                <c:pt idx="124">
                  <c:v>3.6585459370790102E-4</c:v>
                </c:pt>
                <c:pt idx="125">
                  <c:v>3.6545759269607198E-4</c:v>
                </c:pt>
                <c:pt idx="126">
                  <c:v>3.7678360720961402E-4</c:v>
                </c:pt>
                <c:pt idx="127">
                  <c:v>3.6149065914005299E-4</c:v>
                </c:pt>
                <c:pt idx="128">
                  <c:v>7.1423418574063295E-4</c:v>
                </c:pt>
                <c:pt idx="129">
                  <c:v>3.7565365988685999E-4</c:v>
                </c:pt>
                <c:pt idx="130">
                  <c:v>3.5744748750086801E-4</c:v>
                </c:pt>
                <c:pt idx="131">
                  <c:v>3.65354975066827E-4</c:v>
                </c:pt>
                <c:pt idx="132">
                  <c:v>3.6379014981396799E-4</c:v>
                </c:pt>
                <c:pt idx="133">
                  <c:v>0</c:v>
                </c:pt>
                <c:pt idx="134">
                  <c:v>3.6210562896428001E-4</c:v>
                </c:pt>
                <c:pt idx="135">
                  <c:v>7.2182908688709605E-4</c:v>
                </c:pt>
                <c:pt idx="136">
                  <c:v>0</c:v>
                </c:pt>
                <c:pt idx="137">
                  <c:v>3.5059122085553197E-4</c:v>
                </c:pt>
                <c:pt idx="138">
                  <c:v>7.1479821652242303E-4</c:v>
                </c:pt>
                <c:pt idx="139">
                  <c:v>7.2583405157299497E-4</c:v>
                </c:pt>
                <c:pt idx="140">
                  <c:v>3.8132780937669299E-4</c:v>
                </c:pt>
                <c:pt idx="141">
                  <c:v>3.7979245617263498E-4</c:v>
                </c:pt>
                <c:pt idx="142">
                  <c:v>0</c:v>
                </c:pt>
                <c:pt idx="143">
                  <c:v>0</c:v>
                </c:pt>
                <c:pt idx="144">
                  <c:v>3.9343454863136198E-4</c:v>
                </c:pt>
                <c:pt idx="145">
                  <c:v>3.7430591344051199E-4</c:v>
                </c:pt>
                <c:pt idx="146">
                  <c:v>0</c:v>
                </c:pt>
                <c:pt idx="147">
                  <c:v>3.7939332458492399E-4</c:v>
                </c:pt>
                <c:pt idx="148">
                  <c:v>3.6741094955969398E-4</c:v>
                </c:pt>
                <c:pt idx="149">
                  <c:v>7.5030643277665897E-4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3.7783929392155402E-4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4.1734868069474498E-4</c:v>
                </c:pt>
                <c:pt idx="164">
                  <c:v>4.3019934338192102E-4</c:v>
                </c:pt>
                <c:pt idx="165">
                  <c:v>4.0693378078265002E-4</c:v>
                </c:pt>
                <c:pt idx="166">
                  <c:v>4.07214169707327E-4</c:v>
                </c:pt>
                <c:pt idx="167">
                  <c:v>7.8027262239596304E-4</c:v>
                </c:pt>
                <c:pt idx="168">
                  <c:v>1.1985285997173499E-3</c:v>
                </c:pt>
                <c:pt idx="169">
                  <c:v>1.24357813837741E-3</c:v>
                </c:pt>
                <c:pt idx="170">
                  <c:v>1.23709811825757E-3</c:v>
                </c:pt>
                <c:pt idx="171">
                  <c:v>1.22842393718009E-3</c:v>
                </c:pt>
                <c:pt idx="172">
                  <c:v>1.23974854102292E-3</c:v>
                </c:pt>
                <c:pt idx="173">
                  <c:v>1.31723554688042E-3</c:v>
                </c:pt>
                <c:pt idx="174">
                  <c:v>8.4406547462638698E-4</c:v>
                </c:pt>
                <c:pt idx="175">
                  <c:v>8.1359922248424102E-4</c:v>
                </c:pt>
                <c:pt idx="176">
                  <c:v>8.2729463047264004E-4</c:v>
                </c:pt>
                <c:pt idx="177">
                  <c:v>8.5299385186924303E-4</c:v>
                </c:pt>
                <c:pt idx="178">
                  <c:v>7.9484685547911104E-4</c:v>
                </c:pt>
                <c:pt idx="179">
                  <c:v>8.1052013700473797E-4</c:v>
                </c:pt>
                <c:pt idx="180">
                  <c:v>8.0981680879654101E-4</c:v>
                </c:pt>
                <c:pt idx="181">
                  <c:v>8.0579374090380702E-4</c:v>
                </c:pt>
                <c:pt idx="182">
                  <c:v>8.2770746283907404E-4</c:v>
                </c:pt>
                <c:pt idx="183">
                  <c:v>8.3661814630573502E-4</c:v>
                </c:pt>
                <c:pt idx="184">
                  <c:v>8.4631670117146199E-4</c:v>
                </c:pt>
                <c:pt idx="185">
                  <c:v>8.2101744922448699E-4</c:v>
                </c:pt>
                <c:pt idx="186">
                  <c:v>8.4290884408717403E-4</c:v>
                </c:pt>
                <c:pt idx="187">
                  <c:v>8.3904909065281601E-4</c:v>
                </c:pt>
                <c:pt idx="188">
                  <c:v>7.85874193562845E-4</c:v>
                </c:pt>
                <c:pt idx="189">
                  <c:v>7.9182546986017498E-4</c:v>
                </c:pt>
                <c:pt idx="190">
                  <c:v>8.0239608593316697E-4</c:v>
                </c:pt>
                <c:pt idx="191">
                  <c:v>7.7064752752597999E-4</c:v>
                </c:pt>
                <c:pt idx="192">
                  <c:v>3.7935452776225701E-4</c:v>
                </c:pt>
                <c:pt idx="193">
                  <c:v>3.8304765233510203E-4</c:v>
                </c:pt>
                <c:pt idx="194">
                  <c:v>7.5391090070403197E-4</c:v>
                </c:pt>
                <c:pt idx="195">
                  <c:v>7.9511127394995304E-4</c:v>
                </c:pt>
                <c:pt idx="196">
                  <c:v>8.0450464917869902E-4</c:v>
                </c:pt>
                <c:pt idx="197">
                  <c:v>8.2365668030156701E-4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4.7859027377574701E-4</c:v>
                </c:pt>
                <c:pt idx="206">
                  <c:v>4.9141709523622804E-4</c:v>
                </c:pt>
                <c:pt idx="207">
                  <c:v>4.70587231575997E-4</c:v>
                </c:pt>
                <c:pt idx="208">
                  <c:v>5.0184384212108399E-4</c:v>
                </c:pt>
                <c:pt idx="209">
                  <c:v>4.8737392565218298E-4</c:v>
                </c:pt>
                <c:pt idx="210">
                  <c:v>4.95463971013777E-4</c:v>
                </c:pt>
                <c:pt idx="211">
                  <c:v>5.16063533394079E-4</c:v>
                </c:pt>
                <c:pt idx="212">
                  <c:v>5.2352781870563701E-4</c:v>
                </c:pt>
                <c:pt idx="213">
                  <c:v>5.0750350473662096E-4</c:v>
                </c:pt>
                <c:pt idx="214">
                  <c:v>4.71747128031402E-4</c:v>
                </c:pt>
                <c:pt idx="215">
                  <c:v>4.9067746890999299E-4</c:v>
                </c:pt>
                <c:pt idx="216">
                  <c:v>5.1500543943461101E-4</c:v>
                </c:pt>
                <c:pt idx="217">
                  <c:v>4.9682458439633697E-4</c:v>
                </c:pt>
                <c:pt idx="218">
                  <c:v>5.4496012717900695E-4</c:v>
                </c:pt>
                <c:pt idx="219">
                  <c:v>4.9743714850166505E-4</c:v>
                </c:pt>
                <c:pt idx="220">
                  <c:v>4.7907311701181799E-4</c:v>
                </c:pt>
                <c:pt idx="221">
                  <c:v>4.5488618343908499E-4</c:v>
                </c:pt>
                <c:pt idx="222">
                  <c:v>4.5887990866331401E-4</c:v>
                </c:pt>
                <c:pt idx="223">
                  <c:v>4.0724862028383702E-4</c:v>
                </c:pt>
                <c:pt idx="224">
                  <c:v>4.0520874732918698E-4</c:v>
                </c:pt>
                <c:pt idx="225">
                  <c:v>3.9968776497404198E-4</c:v>
                </c:pt>
                <c:pt idx="226">
                  <c:v>3.8549013157314002E-4</c:v>
                </c:pt>
                <c:pt idx="227">
                  <c:v>3.6288366544572E-4</c:v>
                </c:pt>
                <c:pt idx="228">
                  <c:v>3.4203899101101199E-4</c:v>
                </c:pt>
                <c:pt idx="229">
                  <c:v>3.22450544876043E-4</c:v>
                </c:pt>
                <c:pt idx="230">
                  <c:v>3.5872817032277601E-4</c:v>
                </c:pt>
                <c:pt idx="231">
                  <c:v>3.4900566307777302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ED94-4649-9D59-0B9EFBFAB821}"/>
            </c:ext>
          </c:extLst>
        </c:ser>
        <c:ser>
          <c:idx val="30"/>
          <c:order val="30"/>
          <c:tx>
            <c:strRef>
              <c:f>'SP500 exposures new'!$AN$2</c:f>
              <c:strCache>
                <c:ptCount val="1"/>
                <c:pt idx="0">
                  <c:v>GROWTH</c:v>
                </c:pt>
              </c:strCache>
            </c:strRef>
          </c:tx>
          <c:spPr>
            <a:ln w="28575" cap="rnd">
              <a:solidFill>
                <a:schemeClr val="accent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new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new'!$AN$3:$AN$234</c:f>
              <c:numCache>
                <c:formatCode>General</c:formatCode>
                <c:ptCount val="232"/>
                <c:pt idx="0">
                  <c:v>-4.8526434879719103E-2</c:v>
                </c:pt>
                <c:pt idx="1">
                  <c:v>-4.6622146177658801E-2</c:v>
                </c:pt>
                <c:pt idx="2">
                  <c:v>-5.3477777856860899E-2</c:v>
                </c:pt>
                <c:pt idx="3">
                  <c:v>-5.5528142840579803E-2</c:v>
                </c:pt>
                <c:pt idx="4">
                  <c:v>-6.0392155019128799E-2</c:v>
                </c:pt>
                <c:pt idx="5">
                  <c:v>-6.0144526752124297E-2</c:v>
                </c:pt>
                <c:pt idx="6">
                  <c:v>-6.2988679263461606E-2</c:v>
                </c:pt>
                <c:pt idx="7">
                  <c:v>-6.9123277568758607E-2</c:v>
                </c:pt>
                <c:pt idx="8">
                  <c:v>-6.9473784802275701E-2</c:v>
                </c:pt>
                <c:pt idx="9">
                  <c:v>-7.1000739241606298E-2</c:v>
                </c:pt>
                <c:pt idx="10">
                  <c:v>-7.4256790892500896E-2</c:v>
                </c:pt>
                <c:pt idx="11">
                  <c:v>-7.5209725388313303E-2</c:v>
                </c:pt>
                <c:pt idx="12">
                  <c:v>-7.4478712668312699E-2</c:v>
                </c:pt>
                <c:pt idx="13">
                  <c:v>-7.0445682155395803E-2</c:v>
                </c:pt>
                <c:pt idx="14">
                  <c:v>-7.5152899147896801E-2</c:v>
                </c:pt>
                <c:pt idx="15">
                  <c:v>-7.4418709357981797E-2</c:v>
                </c:pt>
                <c:pt idx="16">
                  <c:v>-8.6985082879773801E-2</c:v>
                </c:pt>
                <c:pt idx="17">
                  <c:v>-8.9229533892932797E-2</c:v>
                </c:pt>
                <c:pt idx="18">
                  <c:v>-9.2746896792178707E-2</c:v>
                </c:pt>
                <c:pt idx="19">
                  <c:v>-9.5409168090279106E-2</c:v>
                </c:pt>
                <c:pt idx="20">
                  <c:v>-9.4588975320890306E-2</c:v>
                </c:pt>
                <c:pt idx="21">
                  <c:v>-9.6071859916240898E-2</c:v>
                </c:pt>
                <c:pt idx="22">
                  <c:v>-9.7310016645064307E-2</c:v>
                </c:pt>
                <c:pt idx="23">
                  <c:v>-9.8150321972104396E-2</c:v>
                </c:pt>
                <c:pt idx="24">
                  <c:v>-9.86768835894479E-2</c:v>
                </c:pt>
                <c:pt idx="25">
                  <c:v>-0.102999230836837</c:v>
                </c:pt>
                <c:pt idx="26">
                  <c:v>-9.9903220159521897E-2</c:v>
                </c:pt>
                <c:pt idx="27">
                  <c:v>-9.7172128627545595E-2</c:v>
                </c:pt>
                <c:pt idx="28">
                  <c:v>-9.4144896050793597E-2</c:v>
                </c:pt>
                <c:pt idx="29">
                  <c:v>-9.3117005400480901E-2</c:v>
                </c:pt>
                <c:pt idx="30">
                  <c:v>-9.11423204621266E-2</c:v>
                </c:pt>
                <c:pt idx="31">
                  <c:v>-8.5337875050422701E-2</c:v>
                </c:pt>
                <c:pt idx="32">
                  <c:v>-8.5585626905051504E-2</c:v>
                </c:pt>
                <c:pt idx="33">
                  <c:v>-8.1943297503697998E-2</c:v>
                </c:pt>
                <c:pt idx="34">
                  <c:v>-8.4525621284790894E-2</c:v>
                </c:pt>
                <c:pt idx="35">
                  <c:v>-8.2304423800720602E-2</c:v>
                </c:pt>
                <c:pt idx="36">
                  <c:v>-8.6529352057318806E-2</c:v>
                </c:pt>
                <c:pt idx="37">
                  <c:v>-8.8853215476379796E-2</c:v>
                </c:pt>
                <c:pt idx="38">
                  <c:v>-9.9340110468110199E-2</c:v>
                </c:pt>
                <c:pt idx="39">
                  <c:v>-0.101525529122094</c:v>
                </c:pt>
                <c:pt idx="40">
                  <c:v>-0.11044053538211</c:v>
                </c:pt>
                <c:pt idx="41">
                  <c:v>-0.11083920572279</c:v>
                </c:pt>
                <c:pt idx="42">
                  <c:v>-0.111533223414373</c:v>
                </c:pt>
                <c:pt idx="43">
                  <c:v>-0.11518480093022</c:v>
                </c:pt>
                <c:pt idx="44">
                  <c:v>-0.11395408036009901</c:v>
                </c:pt>
                <c:pt idx="45">
                  <c:v>-0.11707639292259001</c:v>
                </c:pt>
                <c:pt idx="46">
                  <c:v>-0.119873502418188</c:v>
                </c:pt>
                <c:pt idx="47">
                  <c:v>-0.118163107352297</c:v>
                </c:pt>
                <c:pt idx="48">
                  <c:v>-0.115492645890357</c:v>
                </c:pt>
                <c:pt idx="49">
                  <c:v>-0.102089003763146</c:v>
                </c:pt>
                <c:pt idx="50">
                  <c:v>-9.6211375142166905E-2</c:v>
                </c:pt>
                <c:pt idx="51">
                  <c:v>-8.7724089044581899E-2</c:v>
                </c:pt>
                <c:pt idx="52">
                  <c:v>-8.9879273464518905E-2</c:v>
                </c:pt>
                <c:pt idx="53">
                  <c:v>-8.4528325998308104E-2</c:v>
                </c:pt>
                <c:pt idx="54">
                  <c:v>-8.1626529889325394E-2</c:v>
                </c:pt>
                <c:pt idx="55">
                  <c:v>-7.8419306202405697E-2</c:v>
                </c:pt>
                <c:pt idx="56">
                  <c:v>-7.6646508115126993E-2</c:v>
                </c:pt>
                <c:pt idx="57">
                  <c:v>-7.6246020117284194E-2</c:v>
                </c:pt>
                <c:pt idx="58">
                  <c:v>-7.0553630206345405E-2</c:v>
                </c:pt>
                <c:pt idx="59">
                  <c:v>-6.4677178474826194E-2</c:v>
                </c:pt>
                <c:pt idx="60">
                  <c:v>-6.7238493338789604E-2</c:v>
                </c:pt>
                <c:pt idx="61">
                  <c:v>-6.6968960978939202E-2</c:v>
                </c:pt>
                <c:pt idx="62">
                  <c:v>-5.7042097702002997E-2</c:v>
                </c:pt>
                <c:pt idx="63">
                  <c:v>-6.4901696593330796E-2</c:v>
                </c:pt>
                <c:pt idx="64">
                  <c:v>-6.8103043265828694E-2</c:v>
                </c:pt>
                <c:pt idx="65">
                  <c:v>-6.7322627568562304E-2</c:v>
                </c:pt>
                <c:pt idx="66">
                  <c:v>-6.9268731484045401E-2</c:v>
                </c:pt>
                <c:pt idx="67">
                  <c:v>-6.8905322108737302E-2</c:v>
                </c:pt>
                <c:pt idx="68">
                  <c:v>-7.2482954801634303E-2</c:v>
                </c:pt>
                <c:pt idx="69">
                  <c:v>-6.9915214181919497E-2</c:v>
                </c:pt>
                <c:pt idx="70">
                  <c:v>-6.0550021399541902E-2</c:v>
                </c:pt>
                <c:pt idx="71">
                  <c:v>-5.92657365324714E-2</c:v>
                </c:pt>
                <c:pt idx="72">
                  <c:v>-5.1623438653251197E-2</c:v>
                </c:pt>
                <c:pt idx="73">
                  <c:v>-5.1386945871292701E-2</c:v>
                </c:pt>
                <c:pt idx="74">
                  <c:v>-4.5406788873481901E-2</c:v>
                </c:pt>
                <c:pt idx="75">
                  <c:v>-5.1063591795002403E-2</c:v>
                </c:pt>
                <c:pt idx="76">
                  <c:v>-5.8490692305224502E-2</c:v>
                </c:pt>
                <c:pt idx="77">
                  <c:v>-6.3593402673476004E-2</c:v>
                </c:pt>
                <c:pt idx="78">
                  <c:v>-6.8877101704987398E-2</c:v>
                </c:pt>
                <c:pt idx="79">
                  <c:v>-6.8171234226369407E-2</c:v>
                </c:pt>
                <c:pt idx="80">
                  <c:v>-6.0514807435586897E-2</c:v>
                </c:pt>
                <c:pt idx="81">
                  <c:v>-5.63153172603914E-2</c:v>
                </c:pt>
                <c:pt idx="82">
                  <c:v>-5.0002632523582898E-2</c:v>
                </c:pt>
                <c:pt idx="83">
                  <c:v>-5.4250620310153E-2</c:v>
                </c:pt>
                <c:pt idx="84">
                  <c:v>-6.0070438242328397E-2</c:v>
                </c:pt>
                <c:pt idx="85">
                  <c:v>-6.2338665053625203E-2</c:v>
                </c:pt>
                <c:pt idx="86">
                  <c:v>-4.9452284161900298E-2</c:v>
                </c:pt>
                <c:pt idx="87">
                  <c:v>-5.0558694663906299E-2</c:v>
                </c:pt>
                <c:pt idx="88">
                  <c:v>-5.4131194131852599E-2</c:v>
                </c:pt>
                <c:pt idx="89">
                  <c:v>-4.9345941128225698E-2</c:v>
                </c:pt>
                <c:pt idx="90">
                  <c:v>-4.4635441321174002E-2</c:v>
                </c:pt>
                <c:pt idx="91">
                  <c:v>-4.3387006541131902E-2</c:v>
                </c:pt>
                <c:pt idx="92">
                  <c:v>-3.61023225342521E-2</c:v>
                </c:pt>
                <c:pt idx="93">
                  <c:v>-2.9482728434727701E-2</c:v>
                </c:pt>
                <c:pt idx="94">
                  <c:v>-2.5862610548805998E-2</c:v>
                </c:pt>
                <c:pt idx="95">
                  <c:v>-2.33559089543088E-2</c:v>
                </c:pt>
                <c:pt idx="96">
                  <c:v>-1.84630756629394E-2</c:v>
                </c:pt>
                <c:pt idx="97">
                  <c:v>-1.61034113443678E-2</c:v>
                </c:pt>
                <c:pt idx="98">
                  <c:v>-1.41533766545698E-2</c:v>
                </c:pt>
                <c:pt idx="99">
                  <c:v>-1.37141004568962E-2</c:v>
                </c:pt>
                <c:pt idx="100">
                  <c:v>-1.2813303414424101E-2</c:v>
                </c:pt>
                <c:pt idx="101">
                  <c:v>-1.0414818748234101E-2</c:v>
                </c:pt>
                <c:pt idx="102">
                  <c:v>-8.7974209834503995E-3</c:v>
                </c:pt>
                <c:pt idx="103">
                  <c:v>-7.3757566760378904E-3</c:v>
                </c:pt>
                <c:pt idx="104">
                  <c:v>-9.4944430261607506E-3</c:v>
                </c:pt>
                <c:pt idx="105">
                  <c:v>-1.1613606569283201E-2</c:v>
                </c:pt>
                <c:pt idx="106">
                  <c:v>-1.8205726289011102E-2</c:v>
                </c:pt>
                <c:pt idx="107">
                  <c:v>-2.69987977811273E-2</c:v>
                </c:pt>
                <c:pt idx="108">
                  <c:v>-3.01402194128782E-2</c:v>
                </c:pt>
                <c:pt idx="109">
                  <c:v>-3.4253604958935598E-2</c:v>
                </c:pt>
                <c:pt idx="110">
                  <c:v>-4.0572984978594698E-2</c:v>
                </c:pt>
                <c:pt idx="111">
                  <c:v>-4.9233744795054303E-2</c:v>
                </c:pt>
                <c:pt idx="112">
                  <c:v>-5.1424151232274097E-2</c:v>
                </c:pt>
                <c:pt idx="113">
                  <c:v>-5.2161745287729697E-2</c:v>
                </c:pt>
                <c:pt idx="114">
                  <c:v>-4.9862788347848498E-2</c:v>
                </c:pt>
                <c:pt idx="115">
                  <c:v>-4.9346070771025097E-2</c:v>
                </c:pt>
                <c:pt idx="116">
                  <c:v>-4.2026121668198101E-2</c:v>
                </c:pt>
                <c:pt idx="117">
                  <c:v>-4.46502098819265E-2</c:v>
                </c:pt>
                <c:pt idx="118">
                  <c:v>-4.7649806378939501E-2</c:v>
                </c:pt>
                <c:pt idx="119">
                  <c:v>-4.8068663491375299E-2</c:v>
                </c:pt>
                <c:pt idx="120">
                  <c:v>-5.0526781674738397E-2</c:v>
                </c:pt>
                <c:pt idx="121">
                  <c:v>-4.80348991981219E-2</c:v>
                </c:pt>
                <c:pt idx="122">
                  <c:v>-4.68868326467414E-2</c:v>
                </c:pt>
                <c:pt idx="123">
                  <c:v>-4.9695052928216903E-2</c:v>
                </c:pt>
                <c:pt idx="124">
                  <c:v>-4.8890470018570997E-2</c:v>
                </c:pt>
                <c:pt idx="125">
                  <c:v>-5.36173356734563E-2</c:v>
                </c:pt>
                <c:pt idx="126">
                  <c:v>-5.2122208293063202E-2</c:v>
                </c:pt>
                <c:pt idx="127">
                  <c:v>-5.3270934769830601E-2</c:v>
                </c:pt>
                <c:pt idx="128">
                  <c:v>-5.2517754926045802E-2</c:v>
                </c:pt>
                <c:pt idx="129">
                  <c:v>-5.5832710952436103E-2</c:v>
                </c:pt>
                <c:pt idx="130">
                  <c:v>-5.2470167516903497E-2</c:v>
                </c:pt>
                <c:pt idx="131">
                  <c:v>-4.7843857420107598E-2</c:v>
                </c:pt>
                <c:pt idx="132">
                  <c:v>-5.19021910709817E-2</c:v>
                </c:pt>
                <c:pt idx="133">
                  <c:v>-6.1087926630023E-2</c:v>
                </c:pt>
                <c:pt idx="134">
                  <c:v>-6.2879105639164906E-2</c:v>
                </c:pt>
                <c:pt idx="135">
                  <c:v>-6.0915044401110403E-2</c:v>
                </c:pt>
                <c:pt idx="136">
                  <c:v>-6.3648382979924895E-2</c:v>
                </c:pt>
                <c:pt idx="137">
                  <c:v>-6.2232649214710702E-2</c:v>
                </c:pt>
                <c:pt idx="138">
                  <c:v>-6.5079947726939494E-2</c:v>
                </c:pt>
                <c:pt idx="139">
                  <c:v>-6.5364124578038904E-2</c:v>
                </c:pt>
                <c:pt idx="140">
                  <c:v>-6.2703805020862396E-2</c:v>
                </c:pt>
                <c:pt idx="141">
                  <c:v>-5.7393695794274897E-2</c:v>
                </c:pt>
                <c:pt idx="142">
                  <c:v>-5.36468644573415E-2</c:v>
                </c:pt>
                <c:pt idx="143">
                  <c:v>-4.6732441629706398E-2</c:v>
                </c:pt>
                <c:pt idx="144">
                  <c:v>-5.5496661283465198E-2</c:v>
                </c:pt>
                <c:pt idx="145">
                  <c:v>-5.3211352763080401E-2</c:v>
                </c:pt>
                <c:pt idx="146">
                  <c:v>-4.5981754416777598E-2</c:v>
                </c:pt>
                <c:pt idx="147">
                  <c:v>-4.3860583952442501E-2</c:v>
                </c:pt>
                <c:pt idx="148">
                  <c:v>-4.21630223281729E-2</c:v>
                </c:pt>
                <c:pt idx="149">
                  <c:v>-4.44916589020816E-2</c:v>
                </c:pt>
                <c:pt idx="150">
                  <c:v>-4.2922415205621199E-2</c:v>
                </c:pt>
                <c:pt idx="151">
                  <c:v>-4.1573814335919501E-2</c:v>
                </c:pt>
                <c:pt idx="152">
                  <c:v>-4.3400848243710703E-2</c:v>
                </c:pt>
                <c:pt idx="153">
                  <c:v>-4.1170723574881898E-2</c:v>
                </c:pt>
                <c:pt idx="154">
                  <c:v>-4.3167191858119999E-2</c:v>
                </c:pt>
                <c:pt idx="155">
                  <c:v>-4.1844480808987498E-2</c:v>
                </c:pt>
                <c:pt idx="156">
                  <c:v>-4.2929786117371201E-2</c:v>
                </c:pt>
                <c:pt idx="157">
                  <c:v>-4.0839150189587899E-2</c:v>
                </c:pt>
                <c:pt idx="158">
                  <c:v>-4.0288415640934903E-2</c:v>
                </c:pt>
                <c:pt idx="159">
                  <c:v>-4.1467484601102597E-2</c:v>
                </c:pt>
                <c:pt idx="160">
                  <c:v>-4.0840013534843497E-2</c:v>
                </c:pt>
                <c:pt idx="161">
                  <c:v>-4.2270810126142797E-2</c:v>
                </c:pt>
                <c:pt idx="162">
                  <c:v>-4.04353140024446E-2</c:v>
                </c:pt>
                <c:pt idx="163">
                  <c:v>-3.7059204250927902E-2</c:v>
                </c:pt>
                <c:pt idx="164">
                  <c:v>-3.2910984667116401E-2</c:v>
                </c:pt>
                <c:pt idx="165">
                  <c:v>-2.2929803278656301E-2</c:v>
                </c:pt>
                <c:pt idx="166">
                  <c:v>-2.4060674858680499E-2</c:v>
                </c:pt>
                <c:pt idx="167">
                  <c:v>-2.5476935607564699E-2</c:v>
                </c:pt>
                <c:pt idx="168">
                  <c:v>-2.1984149647066801E-2</c:v>
                </c:pt>
                <c:pt idx="169">
                  <c:v>-2.2681693973004E-2</c:v>
                </c:pt>
                <c:pt idx="170">
                  <c:v>-1.7324523989795199E-2</c:v>
                </c:pt>
                <c:pt idx="171">
                  <c:v>-1.3057111843643599E-2</c:v>
                </c:pt>
                <c:pt idx="172">
                  <c:v>-5.0195733566815604E-3</c:v>
                </c:pt>
                <c:pt idx="173">
                  <c:v>-2.4717825342626901E-3</c:v>
                </c:pt>
                <c:pt idx="174">
                  <c:v>-3.5166483804652E-3</c:v>
                </c:pt>
                <c:pt idx="175">
                  <c:v>-2.9715856728620999E-3</c:v>
                </c:pt>
                <c:pt idx="176">
                  <c:v>-2.2516911718964399E-5</c:v>
                </c:pt>
                <c:pt idx="177">
                  <c:v>-1.1972593520312299E-3</c:v>
                </c:pt>
                <c:pt idx="178">
                  <c:v>-5.12666047683797E-3</c:v>
                </c:pt>
                <c:pt idx="179">
                  <c:v>-6.26916286074108E-3</c:v>
                </c:pt>
                <c:pt idx="180">
                  <c:v>-2.8399343995116301E-3</c:v>
                </c:pt>
                <c:pt idx="181">
                  <c:v>-2.89268013361999E-3</c:v>
                </c:pt>
                <c:pt idx="182">
                  <c:v>6.6672416209612097E-6</c:v>
                </c:pt>
                <c:pt idx="183">
                  <c:v>-1.26773256610853E-3</c:v>
                </c:pt>
                <c:pt idx="184">
                  <c:v>-1.65805544215559E-3</c:v>
                </c:pt>
                <c:pt idx="185">
                  <c:v>8.5082378390347599E-4</c:v>
                </c:pt>
                <c:pt idx="186">
                  <c:v>1.9598943752932199E-3</c:v>
                </c:pt>
                <c:pt idx="187">
                  <c:v>-2.3592375105894398E-3</c:v>
                </c:pt>
                <c:pt idx="188">
                  <c:v>2.3567740839274E-6</c:v>
                </c:pt>
                <c:pt idx="189">
                  <c:v>-7.1310184588430396E-4</c:v>
                </c:pt>
                <c:pt idx="190">
                  <c:v>-1.40557905063585E-3</c:v>
                </c:pt>
                <c:pt idx="191">
                  <c:v>-1.5039220914455601E-3</c:v>
                </c:pt>
                <c:pt idx="192">
                  <c:v>-6.6096369761230796E-4</c:v>
                </c:pt>
                <c:pt idx="193">
                  <c:v>-6.83983587948359E-3</c:v>
                </c:pt>
                <c:pt idx="194">
                  <c:v>-1.2235900415846299E-2</c:v>
                </c:pt>
                <c:pt idx="195">
                  <c:v>-1.65886428884012E-2</c:v>
                </c:pt>
                <c:pt idx="196">
                  <c:v>-1.2149110266958E-2</c:v>
                </c:pt>
                <c:pt idx="197">
                  <c:v>-1.1419819987688399E-2</c:v>
                </c:pt>
                <c:pt idx="198">
                  <c:v>8.80074036123305E-3</c:v>
                </c:pt>
                <c:pt idx="199">
                  <c:v>4.6116249356358803E-3</c:v>
                </c:pt>
                <c:pt idx="200">
                  <c:v>4.0805000995401304E-3</c:v>
                </c:pt>
                <c:pt idx="201">
                  <c:v>1.14319328464478E-4</c:v>
                </c:pt>
                <c:pt idx="202">
                  <c:v>5.7068521961789996E-4</c:v>
                </c:pt>
                <c:pt idx="203">
                  <c:v>-1.3636542699187499E-2</c:v>
                </c:pt>
                <c:pt idx="204">
                  <c:v>-8.2586295814397106E-3</c:v>
                </c:pt>
                <c:pt idx="205">
                  <c:v>-5.8533376959845696E-3</c:v>
                </c:pt>
                <c:pt idx="206">
                  <c:v>-1.4462523245536E-3</c:v>
                </c:pt>
                <c:pt idx="207">
                  <c:v>4.3285557896447597E-3</c:v>
                </c:pt>
                <c:pt idx="208">
                  <c:v>1.3397951639395901E-2</c:v>
                </c:pt>
                <c:pt idx="209">
                  <c:v>1.54864990321274E-2</c:v>
                </c:pt>
                <c:pt idx="210">
                  <c:v>1.26122034795244E-2</c:v>
                </c:pt>
                <c:pt idx="211">
                  <c:v>1.2072334539564701E-2</c:v>
                </c:pt>
                <c:pt idx="212">
                  <c:v>1.2256570076172001E-2</c:v>
                </c:pt>
                <c:pt idx="213">
                  <c:v>1.44762476269079E-2</c:v>
                </c:pt>
                <c:pt idx="214">
                  <c:v>1.28542535332343E-2</c:v>
                </c:pt>
                <c:pt idx="215">
                  <c:v>1.1337996790051701E-2</c:v>
                </c:pt>
                <c:pt idx="216">
                  <c:v>1.1786299581845801E-2</c:v>
                </c:pt>
                <c:pt idx="217">
                  <c:v>1.2478412609011299E-2</c:v>
                </c:pt>
                <c:pt idx="218">
                  <c:v>2.27679354184105E-2</c:v>
                </c:pt>
                <c:pt idx="219">
                  <c:v>2.01749620371704E-2</c:v>
                </c:pt>
                <c:pt idx="220">
                  <c:v>3.0478305189166201E-2</c:v>
                </c:pt>
                <c:pt idx="221">
                  <c:v>2.5601799560112E-2</c:v>
                </c:pt>
                <c:pt idx="222">
                  <c:v>2.69359694218036E-2</c:v>
                </c:pt>
                <c:pt idx="223">
                  <c:v>1.63333480100364E-2</c:v>
                </c:pt>
                <c:pt idx="224">
                  <c:v>1.4899127475904999E-2</c:v>
                </c:pt>
                <c:pt idx="225">
                  <c:v>7.6486315592959103E-3</c:v>
                </c:pt>
                <c:pt idx="226">
                  <c:v>-1.09180254913658E-2</c:v>
                </c:pt>
                <c:pt idx="227">
                  <c:v>2.85268802725583E-2</c:v>
                </c:pt>
                <c:pt idx="228">
                  <c:v>2.4842386934547399E-2</c:v>
                </c:pt>
                <c:pt idx="229">
                  <c:v>2.49888382863994E-2</c:v>
                </c:pt>
                <c:pt idx="230">
                  <c:v>4.6215546715034202E-2</c:v>
                </c:pt>
                <c:pt idx="231">
                  <c:v>3.77602136176658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E-ED94-4649-9D59-0B9EFBFAB821}"/>
            </c:ext>
          </c:extLst>
        </c:ser>
        <c:ser>
          <c:idx val="31"/>
          <c:order val="31"/>
          <c:tx>
            <c:strRef>
              <c:f>'SP500 exposures new'!$AO$2</c:f>
              <c:strCache>
                <c:ptCount val="1"/>
                <c:pt idx="0">
                  <c:v>HLTHEQPT</c:v>
                </c:pt>
              </c:strCache>
            </c:strRef>
          </c:tx>
          <c:spPr>
            <a:ln w="28575" cap="rnd">
              <a:solidFill>
                <a:schemeClr val="accent2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new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new'!$AO$3:$AO$234</c:f>
              <c:numCache>
                <c:formatCode>General</c:formatCode>
                <c:ptCount val="232"/>
                <c:pt idx="0">
                  <c:v>2.50181395893266E-2</c:v>
                </c:pt>
                <c:pt idx="1">
                  <c:v>2.46761441780366E-2</c:v>
                </c:pt>
                <c:pt idx="2">
                  <c:v>2.39575233093514E-2</c:v>
                </c:pt>
                <c:pt idx="3">
                  <c:v>2.4933315723638601E-2</c:v>
                </c:pt>
                <c:pt idx="4">
                  <c:v>2.4931934139144001E-2</c:v>
                </c:pt>
                <c:pt idx="5">
                  <c:v>2.36274749500546E-2</c:v>
                </c:pt>
                <c:pt idx="6">
                  <c:v>2.5762482288783899E-2</c:v>
                </c:pt>
                <c:pt idx="7">
                  <c:v>2.5506484862651401E-2</c:v>
                </c:pt>
                <c:pt idx="8">
                  <c:v>2.8405223113974198E-2</c:v>
                </c:pt>
                <c:pt idx="9">
                  <c:v>2.6695468617988501E-2</c:v>
                </c:pt>
                <c:pt idx="10">
                  <c:v>2.6170135620154199E-2</c:v>
                </c:pt>
                <c:pt idx="11">
                  <c:v>2.76096156324649E-2</c:v>
                </c:pt>
                <c:pt idx="12">
                  <c:v>2.7768326173887099E-2</c:v>
                </c:pt>
                <c:pt idx="13">
                  <c:v>2.8451013551329399E-2</c:v>
                </c:pt>
                <c:pt idx="14">
                  <c:v>2.8156753751809101E-2</c:v>
                </c:pt>
                <c:pt idx="15">
                  <c:v>2.7576542025359099E-2</c:v>
                </c:pt>
                <c:pt idx="16">
                  <c:v>2.78268314651299E-2</c:v>
                </c:pt>
                <c:pt idx="17">
                  <c:v>2.80409643081251E-2</c:v>
                </c:pt>
                <c:pt idx="18">
                  <c:v>2.7794079184175299E-2</c:v>
                </c:pt>
                <c:pt idx="19">
                  <c:v>2.7279073596389401E-2</c:v>
                </c:pt>
                <c:pt idx="20">
                  <c:v>2.8085609040070101E-2</c:v>
                </c:pt>
                <c:pt idx="21">
                  <c:v>2.7285749512238101E-2</c:v>
                </c:pt>
                <c:pt idx="22">
                  <c:v>2.7910448042232298E-2</c:v>
                </c:pt>
                <c:pt idx="23">
                  <c:v>2.8179411506213801E-2</c:v>
                </c:pt>
                <c:pt idx="24">
                  <c:v>2.79474945215583E-2</c:v>
                </c:pt>
                <c:pt idx="25">
                  <c:v>2.7480118711810698E-2</c:v>
                </c:pt>
                <c:pt idx="26">
                  <c:v>2.78246495237491E-2</c:v>
                </c:pt>
                <c:pt idx="27">
                  <c:v>3.0106194970491398E-2</c:v>
                </c:pt>
                <c:pt idx="28">
                  <c:v>2.9196225891627601E-2</c:v>
                </c:pt>
                <c:pt idx="29">
                  <c:v>2.9414747232892599E-2</c:v>
                </c:pt>
                <c:pt idx="30">
                  <c:v>2.8334836335014501E-2</c:v>
                </c:pt>
                <c:pt idx="31">
                  <c:v>2.9080227966262098E-2</c:v>
                </c:pt>
                <c:pt idx="32">
                  <c:v>2.97321632548752E-2</c:v>
                </c:pt>
                <c:pt idx="33">
                  <c:v>2.8609764806941201E-2</c:v>
                </c:pt>
                <c:pt idx="34">
                  <c:v>2.7825093781391901E-2</c:v>
                </c:pt>
                <c:pt idx="35">
                  <c:v>2.8435281234538499E-2</c:v>
                </c:pt>
                <c:pt idx="36">
                  <c:v>2.9125691174576002E-2</c:v>
                </c:pt>
                <c:pt idx="37">
                  <c:v>2.85885855539296E-2</c:v>
                </c:pt>
                <c:pt idx="38">
                  <c:v>2.8505514449786301E-2</c:v>
                </c:pt>
                <c:pt idx="39">
                  <c:v>3.0194603957897099E-2</c:v>
                </c:pt>
                <c:pt idx="40">
                  <c:v>2.9156540316446301E-2</c:v>
                </c:pt>
                <c:pt idx="41">
                  <c:v>2.8281855605515702E-2</c:v>
                </c:pt>
                <c:pt idx="42">
                  <c:v>2.8208985670038701E-2</c:v>
                </c:pt>
                <c:pt idx="43">
                  <c:v>2.8015413427546501E-2</c:v>
                </c:pt>
                <c:pt idx="44">
                  <c:v>2.6290354824741902E-2</c:v>
                </c:pt>
                <c:pt idx="45">
                  <c:v>2.6633940361899502E-2</c:v>
                </c:pt>
                <c:pt idx="46">
                  <c:v>2.5308572394613899E-2</c:v>
                </c:pt>
                <c:pt idx="47">
                  <c:v>2.6030419176964002E-2</c:v>
                </c:pt>
                <c:pt idx="48">
                  <c:v>2.6314879861340099E-2</c:v>
                </c:pt>
                <c:pt idx="49">
                  <c:v>2.59418121048576E-2</c:v>
                </c:pt>
                <c:pt idx="50">
                  <c:v>2.5273253564588601E-2</c:v>
                </c:pt>
                <c:pt idx="51">
                  <c:v>2.3595091447626601E-2</c:v>
                </c:pt>
                <c:pt idx="52">
                  <c:v>2.3477916151509699E-2</c:v>
                </c:pt>
                <c:pt idx="53">
                  <c:v>2.2883204608333499E-2</c:v>
                </c:pt>
                <c:pt idx="54">
                  <c:v>2.4128021255615601E-2</c:v>
                </c:pt>
                <c:pt idx="55">
                  <c:v>2.3984442861337801E-2</c:v>
                </c:pt>
                <c:pt idx="56">
                  <c:v>2.2950464169953399E-2</c:v>
                </c:pt>
                <c:pt idx="57">
                  <c:v>2.2829678654739401E-2</c:v>
                </c:pt>
                <c:pt idx="58">
                  <c:v>2.2685267984054298E-2</c:v>
                </c:pt>
                <c:pt idx="59">
                  <c:v>2.3260595225069101E-2</c:v>
                </c:pt>
                <c:pt idx="60">
                  <c:v>2.4300717142110299E-2</c:v>
                </c:pt>
                <c:pt idx="61">
                  <c:v>2.4434407954978098E-2</c:v>
                </c:pt>
                <c:pt idx="62">
                  <c:v>2.4376447863476099E-2</c:v>
                </c:pt>
                <c:pt idx="63">
                  <c:v>2.4655992922774098E-2</c:v>
                </c:pt>
                <c:pt idx="64">
                  <c:v>2.39499434799538E-2</c:v>
                </c:pt>
                <c:pt idx="65">
                  <c:v>2.4327025724389099E-2</c:v>
                </c:pt>
                <c:pt idx="66">
                  <c:v>2.50088725903308E-2</c:v>
                </c:pt>
                <c:pt idx="67">
                  <c:v>2.53438292311155E-2</c:v>
                </c:pt>
                <c:pt idx="68">
                  <c:v>2.5574069120275201E-2</c:v>
                </c:pt>
                <c:pt idx="69">
                  <c:v>2.5054467947839599E-2</c:v>
                </c:pt>
                <c:pt idx="70">
                  <c:v>2.6600918315357401E-2</c:v>
                </c:pt>
                <c:pt idx="71">
                  <c:v>2.77452844917048E-2</c:v>
                </c:pt>
                <c:pt idx="72">
                  <c:v>2.90278178020415E-2</c:v>
                </c:pt>
                <c:pt idx="73">
                  <c:v>2.9902078552964201E-2</c:v>
                </c:pt>
                <c:pt idx="74">
                  <c:v>3.0288632673053598E-2</c:v>
                </c:pt>
                <c:pt idx="75">
                  <c:v>2.8673956718136499E-2</c:v>
                </c:pt>
                <c:pt idx="76">
                  <c:v>2.8689786004501099E-2</c:v>
                </c:pt>
                <c:pt idx="77">
                  <c:v>3.0489599690965201E-2</c:v>
                </c:pt>
                <c:pt idx="78">
                  <c:v>3.2298038911127598E-2</c:v>
                </c:pt>
                <c:pt idx="79">
                  <c:v>3.2745687696632102E-2</c:v>
                </c:pt>
                <c:pt idx="80">
                  <c:v>3.4467373234859197E-2</c:v>
                </c:pt>
                <c:pt idx="81">
                  <c:v>3.5860177104009801E-2</c:v>
                </c:pt>
                <c:pt idx="82">
                  <c:v>3.37023716879521E-2</c:v>
                </c:pt>
                <c:pt idx="83">
                  <c:v>3.4717139644510002E-2</c:v>
                </c:pt>
                <c:pt idx="84">
                  <c:v>3.9947554841413997E-2</c:v>
                </c:pt>
                <c:pt idx="85">
                  <c:v>3.88173275922006E-2</c:v>
                </c:pt>
                <c:pt idx="86">
                  <c:v>3.6993885553855098E-2</c:v>
                </c:pt>
                <c:pt idx="87">
                  <c:v>3.3141124288526197E-2</c:v>
                </c:pt>
                <c:pt idx="88">
                  <c:v>3.3338480678001402E-2</c:v>
                </c:pt>
                <c:pt idx="89">
                  <c:v>3.2471964331897397E-2</c:v>
                </c:pt>
                <c:pt idx="90">
                  <c:v>3.0385836119377299E-2</c:v>
                </c:pt>
                <c:pt idx="91">
                  <c:v>3.0139811129339101E-2</c:v>
                </c:pt>
                <c:pt idx="92">
                  <c:v>3.055657337898E-2</c:v>
                </c:pt>
                <c:pt idx="93">
                  <c:v>3.0376270205525701E-2</c:v>
                </c:pt>
                <c:pt idx="94">
                  <c:v>3.1152071721255999E-2</c:v>
                </c:pt>
                <c:pt idx="95">
                  <c:v>3.10261322801457E-2</c:v>
                </c:pt>
                <c:pt idx="96">
                  <c:v>3.1833212827016101E-2</c:v>
                </c:pt>
                <c:pt idx="97">
                  <c:v>3.1054934216631299E-2</c:v>
                </c:pt>
                <c:pt idx="98">
                  <c:v>2.98315905832214E-2</c:v>
                </c:pt>
                <c:pt idx="99">
                  <c:v>2.8908816600832599E-2</c:v>
                </c:pt>
                <c:pt idx="100">
                  <c:v>2.8800316592999399E-2</c:v>
                </c:pt>
                <c:pt idx="101">
                  <c:v>2.91344272546099E-2</c:v>
                </c:pt>
                <c:pt idx="102">
                  <c:v>2.7203806813935898E-2</c:v>
                </c:pt>
                <c:pt idx="103">
                  <c:v>2.6961611642349701E-2</c:v>
                </c:pt>
                <c:pt idx="104">
                  <c:v>2.7428224762524999E-2</c:v>
                </c:pt>
                <c:pt idx="105">
                  <c:v>2.6582602872461301E-2</c:v>
                </c:pt>
                <c:pt idx="106">
                  <c:v>2.6151138044370002E-2</c:v>
                </c:pt>
                <c:pt idx="107">
                  <c:v>2.64952215758501E-2</c:v>
                </c:pt>
                <c:pt idx="108">
                  <c:v>2.57590826870869E-2</c:v>
                </c:pt>
                <c:pt idx="109">
                  <c:v>2.6824695662292002E-2</c:v>
                </c:pt>
                <c:pt idx="110">
                  <c:v>2.8527245199547399E-2</c:v>
                </c:pt>
                <c:pt idx="111">
                  <c:v>2.8667787982728898E-2</c:v>
                </c:pt>
                <c:pt idx="112">
                  <c:v>2.9106558522124602E-2</c:v>
                </c:pt>
                <c:pt idx="113">
                  <c:v>2.9078233227595299E-2</c:v>
                </c:pt>
                <c:pt idx="114">
                  <c:v>2.8781258587755001E-2</c:v>
                </c:pt>
                <c:pt idx="115">
                  <c:v>3.01595735881953E-2</c:v>
                </c:pt>
                <c:pt idx="116">
                  <c:v>3.0783610485939999E-2</c:v>
                </c:pt>
                <c:pt idx="117">
                  <c:v>2.8670618324500002E-2</c:v>
                </c:pt>
                <c:pt idx="118">
                  <c:v>2.8283616630375999E-2</c:v>
                </c:pt>
                <c:pt idx="119">
                  <c:v>2.8353861164577401E-2</c:v>
                </c:pt>
                <c:pt idx="120">
                  <c:v>2.89440462995409E-2</c:v>
                </c:pt>
                <c:pt idx="121">
                  <c:v>2.7983315176533699E-2</c:v>
                </c:pt>
                <c:pt idx="122">
                  <c:v>2.87692167661142E-2</c:v>
                </c:pt>
                <c:pt idx="123">
                  <c:v>2.87421922154441E-2</c:v>
                </c:pt>
                <c:pt idx="124">
                  <c:v>2.9641149040797302E-2</c:v>
                </c:pt>
                <c:pt idx="125">
                  <c:v>2.94971584679262E-2</c:v>
                </c:pt>
                <c:pt idx="126">
                  <c:v>2.90540544329939E-2</c:v>
                </c:pt>
                <c:pt idx="127">
                  <c:v>2.88678015834406E-2</c:v>
                </c:pt>
                <c:pt idx="128">
                  <c:v>2.9929935951242201E-2</c:v>
                </c:pt>
                <c:pt idx="129">
                  <c:v>2.94118689010971E-2</c:v>
                </c:pt>
                <c:pt idx="130">
                  <c:v>2.9707214275626798E-2</c:v>
                </c:pt>
                <c:pt idx="131">
                  <c:v>2.9235546483963801E-2</c:v>
                </c:pt>
                <c:pt idx="132">
                  <c:v>2.6020139636293502E-2</c:v>
                </c:pt>
                <c:pt idx="133">
                  <c:v>2.5891449862717901E-2</c:v>
                </c:pt>
                <c:pt idx="134">
                  <c:v>2.53966071199371E-2</c:v>
                </c:pt>
                <c:pt idx="135">
                  <c:v>2.4537176182126901E-2</c:v>
                </c:pt>
                <c:pt idx="136">
                  <c:v>2.4789092108772701E-2</c:v>
                </c:pt>
                <c:pt idx="137">
                  <c:v>2.4984839862382101E-2</c:v>
                </c:pt>
                <c:pt idx="138">
                  <c:v>2.4990152872700799E-2</c:v>
                </c:pt>
                <c:pt idx="139">
                  <c:v>2.4574195361716601E-2</c:v>
                </c:pt>
                <c:pt idx="140">
                  <c:v>2.4390499154313901E-2</c:v>
                </c:pt>
                <c:pt idx="141">
                  <c:v>2.4569794209970498E-2</c:v>
                </c:pt>
                <c:pt idx="142">
                  <c:v>2.4513881842997E-2</c:v>
                </c:pt>
                <c:pt idx="143">
                  <c:v>2.4079182634931601E-2</c:v>
                </c:pt>
                <c:pt idx="144">
                  <c:v>2.4745702820486298E-2</c:v>
                </c:pt>
                <c:pt idx="145">
                  <c:v>2.4727713375906801E-2</c:v>
                </c:pt>
                <c:pt idx="146">
                  <c:v>2.4424427379029699E-2</c:v>
                </c:pt>
                <c:pt idx="147">
                  <c:v>2.3991094021666898E-2</c:v>
                </c:pt>
                <c:pt idx="148">
                  <c:v>2.44814371933504E-2</c:v>
                </c:pt>
                <c:pt idx="149">
                  <c:v>2.48640421955789E-2</c:v>
                </c:pt>
                <c:pt idx="150">
                  <c:v>2.5420991146664001E-2</c:v>
                </c:pt>
                <c:pt idx="151">
                  <c:v>2.4498959261130701E-2</c:v>
                </c:pt>
                <c:pt idx="152">
                  <c:v>2.38335070517901E-2</c:v>
                </c:pt>
                <c:pt idx="153">
                  <c:v>2.5466326245312799E-2</c:v>
                </c:pt>
                <c:pt idx="154">
                  <c:v>2.5999993313192402E-2</c:v>
                </c:pt>
                <c:pt idx="155">
                  <c:v>2.6327056024329599E-2</c:v>
                </c:pt>
                <c:pt idx="156">
                  <c:v>2.64566273779023E-2</c:v>
                </c:pt>
                <c:pt idx="157">
                  <c:v>2.6396429062549499E-2</c:v>
                </c:pt>
                <c:pt idx="158">
                  <c:v>2.6432279863808202E-2</c:v>
                </c:pt>
                <c:pt idx="159">
                  <c:v>2.5250643991942E-2</c:v>
                </c:pt>
                <c:pt idx="160">
                  <c:v>2.5543722691087602E-2</c:v>
                </c:pt>
                <c:pt idx="161">
                  <c:v>2.6044438626198901E-2</c:v>
                </c:pt>
                <c:pt idx="162">
                  <c:v>2.6349881132099601E-2</c:v>
                </c:pt>
                <c:pt idx="163">
                  <c:v>2.6195192238292201E-2</c:v>
                </c:pt>
                <c:pt idx="164">
                  <c:v>2.5120484006241301E-2</c:v>
                </c:pt>
                <c:pt idx="165">
                  <c:v>2.4842924416081699E-2</c:v>
                </c:pt>
                <c:pt idx="166">
                  <c:v>2.5933230592424299E-2</c:v>
                </c:pt>
                <c:pt idx="167">
                  <c:v>2.6476264761993301E-2</c:v>
                </c:pt>
                <c:pt idx="168">
                  <c:v>2.6829032818594702E-2</c:v>
                </c:pt>
                <c:pt idx="169">
                  <c:v>2.6969710271602901E-2</c:v>
                </c:pt>
                <c:pt idx="170">
                  <c:v>2.7048370398083499E-2</c:v>
                </c:pt>
                <c:pt idx="171">
                  <c:v>2.7932142813856298E-2</c:v>
                </c:pt>
                <c:pt idx="172">
                  <c:v>2.84539450215083E-2</c:v>
                </c:pt>
                <c:pt idx="173">
                  <c:v>2.97625171144697E-2</c:v>
                </c:pt>
                <c:pt idx="174">
                  <c:v>2.9386654845955301E-2</c:v>
                </c:pt>
                <c:pt idx="175">
                  <c:v>2.9382142931031498E-2</c:v>
                </c:pt>
                <c:pt idx="176">
                  <c:v>2.9455606376499101E-2</c:v>
                </c:pt>
                <c:pt idx="177">
                  <c:v>2.81785068053578E-2</c:v>
                </c:pt>
                <c:pt idx="178">
                  <c:v>2.5861177948139202E-2</c:v>
                </c:pt>
                <c:pt idx="179">
                  <c:v>2.6101430677702299E-2</c:v>
                </c:pt>
                <c:pt idx="180">
                  <c:v>2.6246569879176299E-2</c:v>
                </c:pt>
                <c:pt idx="181">
                  <c:v>2.6929724749259899E-2</c:v>
                </c:pt>
                <c:pt idx="182">
                  <c:v>2.7231359110753101E-2</c:v>
                </c:pt>
                <c:pt idx="183">
                  <c:v>2.79509260920985E-2</c:v>
                </c:pt>
                <c:pt idx="184">
                  <c:v>2.8900482002679102E-2</c:v>
                </c:pt>
                <c:pt idx="185">
                  <c:v>2.9502109627850302E-2</c:v>
                </c:pt>
                <c:pt idx="186">
                  <c:v>2.87125010471279E-2</c:v>
                </c:pt>
                <c:pt idx="187">
                  <c:v>2.8939590529297399E-2</c:v>
                </c:pt>
                <c:pt idx="188">
                  <c:v>2.90746061321321E-2</c:v>
                </c:pt>
                <c:pt idx="189">
                  <c:v>2.9943545535152799E-2</c:v>
                </c:pt>
                <c:pt idx="190">
                  <c:v>2.93699424678136E-2</c:v>
                </c:pt>
                <c:pt idx="191">
                  <c:v>2.74339555290639E-2</c:v>
                </c:pt>
                <c:pt idx="192">
                  <c:v>2.8922581780092899E-2</c:v>
                </c:pt>
                <c:pt idx="193">
                  <c:v>2.9197998569512301E-2</c:v>
                </c:pt>
                <c:pt idx="194">
                  <c:v>2.9885192938611301E-2</c:v>
                </c:pt>
                <c:pt idx="195">
                  <c:v>3.0308444996227701E-2</c:v>
                </c:pt>
                <c:pt idx="196">
                  <c:v>3.09286483873412E-2</c:v>
                </c:pt>
                <c:pt idx="197">
                  <c:v>3.1619688330667202E-2</c:v>
                </c:pt>
                <c:pt idx="198">
                  <c:v>2.9053115926978498E-2</c:v>
                </c:pt>
                <c:pt idx="199">
                  <c:v>2.9314337626169602E-2</c:v>
                </c:pt>
                <c:pt idx="200">
                  <c:v>3.0741298238559402E-2</c:v>
                </c:pt>
                <c:pt idx="201">
                  <c:v>2.9401483151324799E-2</c:v>
                </c:pt>
                <c:pt idx="202">
                  <c:v>3.11388624592072E-2</c:v>
                </c:pt>
                <c:pt idx="203">
                  <c:v>3.3848917976589697E-2</c:v>
                </c:pt>
                <c:pt idx="204">
                  <c:v>3.37661079789792E-2</c:v>
                </c:pt>
                <c:pt idx="205">
                  <c:v>3.4490466734979998E-2</c:v>
                </c:pt>
                <c:pt idx="206">
                  <c:v>3.5118271169661298E-2</c:v>
                </c:pt>
                <c:pt idx="207">
                  <c:v>3.2947635211700299E-2</c:v>
                </c:pt>
                <c:pt idx="208">
                  <c:v>3.47209174881477E-2</c:v>
                </c:pt>
                <c:pt idx="209">
                  <c:v>3.5374599777457001E-2</c:v>
                </c:pt>
                <c:pt idx="210">
                  <c:v>3.5471532386718102E-2</c:v>
                </c:pt>
                <c:pt idx="211">
                  <c:v>3.6498265869417901E-2</c:v>
                </c:pt>
                <c:pt idx="212">
                  <c:v>3.56136843454029E-2</c:v>
                </c:pt>
                <c:pt idx="213">
                  <c:v>3.52698354855615E-2</c:v>
                </c:pt>
                <c:pt idx="214">
                  <c:v>3.5026786519589598E-2</c:v>
                </c:pt>
                <c:pt idx="215">
                  <c:v>3.52261260856555E-2</c:v>
                </c:pt>
                <c:pt idx="216">
                  <c:v>3.5285190351399397E-2</c:v>
                </c:pt>
                <c:pt idx="217">
                  <c:v>3.4755393415472097E-2</c:v>
                </c:pt>
                <c:pt idx="218">
                  <c:v>3.6621498019860102E-2</c:v>
                </c:pt>
                <c:pt idx="219">
                  <c:v>3.67090547544415E-2</c:v>
                </c:pt>
                <c:pt idx="220">
                  <c:v>3.8757496207798101E-2</c:v>
                </c:pt>
                <c:pt idx="221">
                  <c:v>3.7265538947577302E-2</c:v>
                </c:pt>
                <c:pt idx="222">
                  <c:v>3.9305002760966198E-2</c:v>
                </c:pt>
                <c:pt idx="223">
                  <c:v>3.7938955512867703E-2</c:v>
                </c:pt>
                <c:pt idx="224">
                  <c:v>3.8941495958398201E-2</c:v>
                </c:pt>
                <c:pt idx="225">
                  <c:v>3.94307721797982E-2</c:v>
                </c:pt>
                <c:pt idx="226">
                  <c:v>3.7720318721668103E-2</c:v>
                </c:pt>
                <c:pt idx="227">
                  <c:v>3.7151762579708099E-2</c:v>
                </c:pt>
                <c:pt idx="228">
                  <c:v>3.8138089896035697E-2</c:v>
                </c:pt>
                <c:pt idx="229">
                  <c:v>3.6993189928409997E-2</c:v>
                </c:pt>
                <c:pt idx="230">
                  <c:v>3.6002176620666203E-2</c:v>
                </c:pt>
                <c:pt idx="231">
                  <c:v>3.51921826528591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F-ED94-4649-9D59-0B9EFBFAB821}"/>
            </c:ext>
          </c:extLst>
        </c:ser>
        <c:ser>
          <c:idx val="32"/>
          <c:order val="32"/>
          <c:tx>
            <c:strRef>
              <c:f>'SP500 exposures new'!$AP$2</c:f>
              <c:strCache>
                <c:ptCount val="1"/>
                <c:pt idx="0">
                  <c:v>HLTHSVCS</c:v>
                </c:pt>
              </c:strCache>
            </c:strRef>
          </c:tx>
          <c:spPr>
            <a:ln w="28575" cap="rnd">
              <a:solidFill>
                <a:schemeClr val="accent3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new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new'!$AP$3:$AP$234</c:f>
              <c:numCache>
                <c:formatCode>General</c:formatCode>
                <c:ptCount val="232"/>
                <c:pt idx="0">
                  <c:v>1.6573686060976801E-2</c:v>
                </c:pt>
                <c:pt idx="1">
                  <c:v>1.6858889731619801E-2</c:v>
                </c:pt>
                <c:pt idx="2">
                  <c:v>1.79600602066575E-2</c:v>
                </c:pt>
                <c:pt idx="3">
                  <c:v>2.1263201963511801E-2</c:v>
                </c:pt>
                <c:pt idx="4">
                  <c:v>2.1802052362229998E-2</c:v>
                </c:pt>
                <c:pt idx="5">
                  <c:v>2.2853536543896699E-2</c:v>
                </c:pt>
                <c:pt idx="6">
                  <c:v>2.4083090116340099E-2</c:v>
                </c:pt>
                <c:pt idx="7">
                  <c:v>2.3919330451166201E-2</c:v>
                </c:pt>
                <c:pt idx="8">
                  <c:v>2.61753427081277E-2</c:v>
                </c:pt>
                <c:pt idx="9">
                  <c:v>2.2806488016804901E-2</c:v>
                </c:pt>
                <c:pt idx="10">
                  <c:v>1.8835701493031001E-2</c:v>
                </c:pt>
                <c:pt idx="11">
                  <c:v>1.9998838492648899E-2</c:v>
                </c:pt>
                <c:pt idx="12">
                  <c:v>2.1552143676956199E-2</c:v>
                </c:pt>
                <c:pt idx="13">
                  <c:v>2.12560941718891E-2</c:v>
                </c:pt>
                <c:pt idx="14">
                  <c:v>2.2305630142931299E-2</c:v>
                </c:pt>
                <c:pt idx="15">
                  <c:v>1.8981973583063499E-2</c:v>
                </c:pt>
                <c:pt idx="16">
                  <c:v>1.9675381348095999E-2</c:v>
                </c:pt>
                <c:pt idx="17">
                  <c:v>2.02834729065248E-2</c:v>
                </c:pt>
                <c:pt idx="18">
                  <c:v>2.05440067378059E-2</c:v>
                </c:pt>
                <c:pt idx="19">
                  <c:v>1.92868992803726E-2</c:v>
                </c:pt>
                <c:pt idx="20">
                  <c:v>2.0880822946405898E-2</c:v>
                </c:pt>
                <c:pt idx="21">
                  <c:v>2.06293625975883E-2</c:v>
                </c:pt>
                <c:pt idx="22">
                  <c:v>2.1687419468858899E-2</c:v>
                </c:pt>
                <c:pt idx="23">
                  <c:v>2.096766505455E-2</c:v>
                </c:pt>
                <c:pt idx="24">
                  <c:v>2.1382887586619301E-2</c:v>
                </c:pt>
                <c:pt idx="25">
                  <c:v>2.0791295909411402E-2</c:v>
                </c:pt>
                <c:pt idx="26">
                  <c:v>2.2435068510307701E-2</c:v>
                </c:pt>
                <c:pt idx="27">
                  <c:v>2.3068843853939501E-2</c:v>
                </c:pt>
                <c:pt idx="28">
                  <c:v>2.28539268690999E-2</c:v>
                </c:pt>
                <c:pt idx="29">
                  <c:v>2.27132516296581E-2</c:v>
                </c:pt>
                <c:pt idx="30">
                  <c:v>2.07408982486414E-2</c:v>
                </c:pt>
                <c:pt idx="31">
                  <c:v>2.0807940562791699E-2</c:v>
                </c:pt>
                <c:pt idx="32">
                  <c:v>2.15669743493213E-2</c:v>
                </c:pt>
                <c:pt idx="33">
                  <c:v>2.0901677286842901E-2</c:v>
                </c:pt>
                <c:pt idx="34">
                  <c:v>2.4109630520451099E-2</c:v>
                </c:pt>
                <c:pt idx="35">
                  <c:v>2.4742063541444499E-2</c:v>
                </c:pt>
                <c:pt idx="36">
                  <c:v>2.59601530090811E-2</c:v>
                </c:pt>
                <c:pt idx="37">
                  <c:v>2.6589855464975901E-2</c:v>
                </c:pt>
                <c:pt idx="38">
                  <c:v>2.88738967573673E-2</c:v>
                </c:pt>
                <c:pt idx="39">
                  <c:v>2.9980676666938499E-2</c:v>
                </c:pt>
                <c:pt idx="40">
                  <c:v>2.9676407390073701E-2</c:v>
                </c:pt>
                <c:pt idx="41">
                  <c:v>3.1969810794008797E-2</c:v>
                </c:pt>
                <c:pt idx="42">
                  <c:v>2.9927763179001001E-2</c:v>
                </c:pt>
                <c:pt idx="43">
                  <c:v>3.17424490311271E-2</c:v>
                </c:pt>
                <c:pt idx="44">
                  <c:v>3.3384630069781103E-2</c:v>
                </c:pt>
                <c:pt idx="45">
                  <c:v>3.3345242009527203E-2</c:v>
                </c:pt>
                <c:pt idx="46">
                  <c:v>3.2868700820749802E-2</c:v>
                </c:pt>
                <c:pt idx="47">
                  <c:v>3.39800397828839E-2</c:v>
                </c:pt>
                <c:pt idx="48">
                  <c:v>3.2697688175112503E-2</c:v>
                </c:pt>
                <c:pt idx="49">
                  <c:v>3.2826461481349399E-2</c:v>
                </c:pt>
                <c:pt idx="50">
                  <c:v>3.2036880790998E-2</c:v>
                </c:pt>
                <c:pt idx="51">
                  <c:v>2.8575806965488001E-2</c:v>
                </c:pt>
                <c:pt idx="52">
                  <c:v>2.87391382417682E-2</c:v>
                </c:pt>
                <c:pt idx="53">
                  <c:v>2.94832941456451E-2</c:v>
                </c:pt>
                <c:pt idx="54">
                  <c:v>3.0068223305977599E-2</c:v>
                </c:pt>
                <c:pt idx="55">
                  <c:v>3.1144891099424699E-2</c:v>
                </c:pt>
                <c:pt idx="56">
                  <c:v>2.9743352299150899E-2</c:v>
                </c:pt>
                <c:pt idx="57">
                  <c:v>2.7871313331874599E-2</c:v>
                </c:pt>
                <c:pt idx="58">
                  <c:v>2.5542745212732702E-2</c:v>
                </c:pt>
                <c:pt idx="59">
                  <c:v>2.66015966251399E-2</c:v>
                </c:pt>
                <c:pt idx="60">
                  <c:v>2.69012885594683E-2</c:v>
                </c:pt>
                <c:pt idx="61">
                  <c:v>2.7981756187001001E-2</c:v>
                </c:pt>
                <c:pt idx="62">
                  <c:v>2.8038805521371599E-2</c:v>
                </c:pt>
                <c:pt idx="63">
                  <c:v>2.6475581727506602E-2</c:v>
                </c:pt>
                <c:pt idx="64">
                  <c:v>2.7127229183349401E-2</c:v>
                </c:pt>
                <c:pt idx="65">
                  <c:v>2.6841997208202701E-2</c:v>
                </c:pt>
                <c:pt idx="66">
                  <c:v>2.67959698913268E-2</c:v>
                </c:pt>
                <c:pt idx="67">
                  <c:v>2.7578580331542299E-2</c:v>
                </c:pt>
                <c:pt idx="68">
                  <c:v>2.65761348776632E-2</c:v>
                </c:pt>
                <c:pt idx="69">
                  <c:v>2.70283969573261E-2</c:v>
                </c:pt>
                <c:pt idx="70">
                  <c:v>2.82596614245803E-2</c:v>
                </c:pt>
                <c:pt idx="71">
                  <c:v>2.8820074421462099E-2</c:v>
                </c:pt>
                <c:pt idx="72">
                  <c:v>2.88998485811434E-2</c:v>
                </c:pt>
                <c:pt idx="73">
                  <c:v>2.80008859154409E-2</c:v>
                </c:pt>
                <c:pt idx="74">
                  <c:v>2.39100674877048E-2</c:v>
                </c:pt>
                <c:pt idx="75">
                  <c:v>2.3213529125526801E-2</c:v>
                </c:pt>
                <c:pt idx="76">
                  <c:v>2.40100488311955E-2</c:v>
                </c:pt>
                <c:pt idx="77">
                  <c:v>2.2487978634026001E-2</c:v>
                </c:pt>
                <c:pt idx="78">
                  <c:v>2.39249187447849E-2</c:v>
                </c:pt>
                <c:pt idx="79">
                  <c:v>2.4659902130536801E-2</c:v>
                </c:pt>
                <c:pt idx="80">
                  <c:v>2.4035108609249699E-2</c:v>
                </c:pt>
                <c:pt idx="81">
                  <c:v>2.3779313001153699E-2</c:v>
                </c:pt>
                <c:pt idx="82">
                  <c:v>2.40754775323151E-2</c:v>
                </c:pt>
                <c:pt idx="83">
                  <c:v>2.62188310092463E-2</c:v>
                </c:pt>
                <c:pt idx="84">
                  <c:v>2.90472327947199E-2</c:v>
                </c:pt>
                <c:pt idx="85">
                  <c:v>2.7959454962669401E-2</c:v>
                </c:pt>
                <c:pt idx="86">
                  <c:v>2.6546223178596701E-2</c:v>
                </c:pt>
                <c:pt idx="87">
                  <c:v>2.69880712904891E-2</c:v>
                </c:pt>
                <c:pt idx="88">
                  <c:v>2.7374524376294399E-2</c:v>
                </c:pt>
                <c:pt idx="89">
                  <c:v>2.7169865877849701E-2</c:v>
                </c:pt>
                <c:pt idx="90">
                  <c:v>2.7214918350381902E-2</c:v>
                </c:pt>
                <c:pt idx="91">
                  <c:v>2.7586312002672399E-2</c:v>
                </c:pt>
                <c:pt idx="92">
                  <c:v>2.4959996142450001E-2</c:v>
                </c:pt>
                <c:pt idx="93">
                  <c:v>2.5639051213555301E-2</c:v>
                </c:pt>
                <c:pt idx="94">
                  <c:v>2.5885133335011801E-2</c:v>
                </c:pt>
                <c:pt idx="95">
                  <c:v>2.6019063074789399E-2</c:v>
                </c:pt>
                <c:pt idx="96">
                  <c:v>2.7228378309444599E-2</c:v>
                </c:pt>
                <c:pt idx="97">
                  <c:v>2.6947882605335899E-2</c:v>
                </c:pt>
                <c:pt idx="98">
                  <c:v>2.5938544364969899E-2</c:v>
                </c:pt>
                <c:pt idx="99">
                  <c:v>2.4590399455696198E-2</c:v>
                </c:pt>
                <c:pt idx="100">
                  <c:v>2.6574537085093799E-2</c:v>
                </c:pt>
                <c:pt idx="101">
                  <c:v>2.5657156978718201E-2</c:v>
                </c:pt>
                <c:pt idx="102">
                  <c:v>2.37771098165802E-2</c:v>
                </c:pt>
                <c:pt idx="103">
                  <c:v>2.3231766771822E-2</c:v>
                </c:pt>
                <c:pt idx="104">
                  <c:v>2.4251648803048202E-2</c:v>
                </c:pt>
                <c:pt idx="105">
                  <c:v>2.34998936480105E-2</c:v>
                </c:pt>
                <c:pt idx="106">
                  <c:v>2.4151963291510301E-2</c:v>
                </c:pt>
                <c:pt idx="107">
                  <c:v>2.33313136122201E-2</c:v>
                </c:pt>
                <c:pt idx="108">
                  <c:v>2.4098411375279499E-2</c:v>
                </c:pt>
                <c:pt idx="109">
                  <c:v>2.4386128051725402E-2</c:v>
                </c:pt>
                <c:pt idx="110">
                  <c:v>2.46901366696471E-2</c:v>
                </c:pt>
                <c:pt idx="111">
                  <c:v>2.5454232238661299E-2</c:v>
                </c:pt>
                <c:pt idx="112">
                  <c:v>2.65627977821765E-2</c:v>
                </c:pt>
                <c:pt idx="113">
                  <c:v>2.6692713318403699E-2</c:v>
                </c:pt>
                <c:pt idx="114">
                  <c:v>2.61186662689252E-2</c:v>
                </c:pt>
                <c:pt idx="115">
                  <c:v>2.5698516887719802E-2</c:v>
                </c:pt>
                <c:pt idx="116">
                  <c:v>2.54800163924323E-2</c:v>
                </c:pt>
                <c:pt idx="117">
                  <c:v>2.5220378216946102E-2</c:v>
                </c:pt>
                <c:pt idx="118">
                  <c:v>2.5943324538696098E-2</c:v>
                </c:pt>
                <c:pt idx="119">
                  <c:v>2.5502575458039699E-2</c:v>
                </c:pt>
                <c:pt idx="120">
                  <c:v>2.55062059202141E-2</c:v>
                </c:pt>
                <c:pt idx="121">
                  <c:v>2.55670106927091E-2</c:v>
                </c:pt>
                <c:pt idx="122">
                  <c:v>2.5711214765804499E-2</c:v>
                </c:pt>
                <c:pt idx="123">
                  <c:v>2.4260466666195302E-2</c:v>
                </c:pt>
                <c:pt idx="124">
                  <c:v>2.5497918989864601E-2</c:v>
                </c:pt>
                <c:pt idx="125">
                  <c:v>2.5735900898098098E-2</c:v>
                </c:pt>
                <c:pt idx="126">
                  <c:v>2.36501630631516E-2</c:v>
                </c:pt>
                <c:pt idx="127">
                  <c:v>2.4163799007479201E-2</c:v>
                </c:pt>
                <c:pt idx="128">
                  <c:v>2.4154282262977399E-2</c:v>
                </c:pt>
                <c:pt idx="129">
                  <c:v>2.4871316493975001E-2</c:v>
                </c:pt>
                <c:pt idx="130">
                  <c:v>2.3918452216352901E-2</c:v>
                </c:pt>
                <c:pt idx="131">
                  <c:v>2.38083398974758E-2</c:v>
                </c:pt>
                <c:pt idx="132">
                  <c:v>2.3987914891425401E-2</c:v>
                </c:pt>
                <c:pt idx="133">
                  <c:v>2.3756610169803401E-2</c:v>
                </c:pt>
                <c:pt idx="134">
                  <c:v>2.3883038261780599E-2</c:v>
                </c:pt>
                <c:pt idx="135">
                  <c:v>2.4530776016446602E-2</c:v>
                </c:pt>
                <c:pt idx="136">
                  <c:v>2.4719847104498999E-2</c:v>
                </c:pt>
                <c:pt idx="137">
                  <c:v>2.5481472854108601E-2</c:v>
                </c:pt>
                <c:pt idx="138">
                  <c:v>2.62018692565575E-2</c:v>
                </c:pt>
                <c:pt idx="139">
                  <c:v>2.6486210431027599E-2</c:v>
                </c:pt>
                <c:pt idx="140">
                  <c:v>2.5792700645935099E-2</c:v>
                </c:pt>
                <c:pt idx="141">
                  <c:v>2.5229149537043302E-2</c:v>
                </c:pt>
                <c:pt idx="142">
                  <c:v>2.6878914046836101E-2</c:v>
                </c:pt>
                <c:pt idx="143">
                  <c:v>2.6270937565320101E-2</c:v>
                </c:pt>
                <c:pt idx="144">
                  <c:v>2.69755044265595E-2</c:v>
                </c:pt>
                <c:pt idx="145">
                  <c:v>2.6474227255042899E-2</c:v>
                </c:pt>
                <c:pt idx="146">
                  <c:v>2.6720102000827702E-2</c:v>
                </c:pt>
                <c:pt idx="147">
                  <c:v>2.5325460101418101E-2</c:v>
                </c:pt>
                <c:pt idx="148">
                  <c:v>2.71159275525935E-2</c:v>
                </c:pt>
                <c:pt idx="149">
                  <c:v>2.64588204516297E-2</c:v>
                </c:pt>
                <c:pt idx="150">
                  <c:v>2.6613492264607099E-2</c:v>
                </c:pt>
                <c:pt idx="151">
                  <c:v>2.6920697998901899E-2</c:v>
                </c:pt>
                <c:pt idx="152">
                  <c:v>2.7070611908565599E-2</c:v>
                </c:pt>
                <c:pt idx="153">
                  <c:v>2.7934410410344598E-2</c:v>
                </c:pt>
                <c:pt idx="154">
                  <c:v>2.8776956148702001E-2</c:v>
                </c:pt>
                <c:pt idx="155">
                  <c:v>2.9263824312546299E-2</c:v>
                </c:pt>
                <c:pt idx="156">
                  <c:v>3.2447335793208298E-2</c:v>
                </c:pt>
                <c:pt idx="157">
                  <c:v>3.3283619300386397E-2</c:v>
                </c:pt>
                <c:pt idx="158">
                  <c:v>3.4459760555118402E-2</c:v>
                </c:pt>
                <c:pt idx="159">
                  <c:v>3.3513311236497999E-2</c:v>
                </c:pt>
                <c:pt idx="160">
                  <c:v>3.5421245873396998E-2</c:v>
                </c:pt>
                <c:pt idx="161">
                  <c:v>3.7062199085485303E-2</c:v>
                </c:pt>
                <c:pt idx="162">
                  <c:v>3.6328485206912502E-2</c:v>
                </c:pt>
                <c:pt idx="163">
                  <c:v>3.5475650825041401E-2</c:v>
                </c:pt>
                <c:pt idx="164">
                  <c:v>3.4599698063022197E-2</c:v>
                </c:pt>
                <c:pt idx="165">
                  <c:v>3.2601293534898698E-2</c:v>
                </c:pt>
                <c:pt idx="166">
                  <c:v>3.1784124075952998E-2</c:v>
                </c:pt>
                <c:pt idx="167">
                  <c:v>3.3654490106232601E-2</c:v>
                </c:pt>
                <c:pt idx="168">
                  <c:v>3.3000306992406199E-2</c:v>
                </c:pt>
                <c:pt idx="169">
                  <c:v>3.3609724344851398E-2</c:v>
                </c:pt>
                <c:pt idx="170">
                  <c:v>3.2886400190477103E-2</c:v>
                </c:pt>
                <c:pt idx="171">
                  <c:v>3.3344853937428899E-2</c:v>
                </c:pt>
                <c:pt idx="172">
                  <c:v>3.2343967261086702E-2</c:v>
                </c:pt>
                <c:pt idx="173">
                  <c:v>3.3363092488192997E-2</c:v>
                </c:pt>
                <c:pt idx="174">
                  <c:v>3.1977945869280301E-2</c:v>
                </c:pt>
                <c:pt idx="175">
                  <c:v>3.1065013678438998E-2</c:v>
                </c:pt>
                <c:pt idx="176">
                  <c:v>3.07042934819142E-2</c:v>
                </c:pt>
                <c:pt idx="177">
                  <c:v>2.95817992574068E-2</c:v>
                </c:pt>
                <c:pt idx="178">
                  <c:v>3.0852853061068299E-2</c:v>
                </c:pt>
                <c:pt idx="179">
                  <c:v>3.0466199276073101E-2</c:v>
                </c:pt>
                <c:pt idx="180">
                  <c:v>3.0958820526492702E-2</c:v>
                </c:pt>
                <c:pt idx="181">
                  <c:v>3.10805384589979E-2</c:v>
                </c:pt>
                <c:pt idx="182">
                  <c:v>3.0599736876071901E-2</c:v>
                </c:pt>
                <c:pt idx="183">
                  <c:v>3.06323064741938E-2</c:v>
                </c:pt>
                <c:pt idx="184">
                  <c:v>3.0971458938426399E-2</c:v>
                </c:pt>
                <c:pt idx="185">
                  <c:v>3.2592348288803502E-2</c:v>
                </c:pt>
                <c:pt idx="186">
                  <c:v>3.1763684561316598E-2</c:v>
                </c:pt>
                <c:pt idx="187">
                  <c:v>3.1940243114559702E-2</c:v>
                </c:pt>
                <c:pt idx="188">
                  <c:v>3.0837750595351401E-2</c:v>
                </c:pt>
                <c:pt idx="189">
                  <c:v>3.0379403736007601E-2</c:v>
                </c:pt>
                <c:pt idx="190">
                  <c:v>3.1751428766543001E-2</c:v>
                </c:pt>
                <c:pt idx="191">
                  <c:v>3.10395970456833E-2</c:v>
                </c:pt>
                <c:pt idx="192">
                  <c:v>3.1676599683490902E-2</c:v>
                </c:pt>
                <c:pt idx="193">
                  <c:v>3.0971204049331201E-2</c:v>
                </c:pt>
                <c:pt idx="194">
                  <c:v>2.9913598951270898E-2</c:v>
                </c:pt>
                <c:pt idx="195">
                  <c:v>3.2101058278808797E-2</c:v>
                </c:pt>
                <c:pt idx="196">
                  <c:v>3.1106416172964502E-2</c:v>
                </c:pt>
                <c:pt idx="197">
                  <c:v>3.1711510649784003E-2</c:v>
                </c:pt>
                <c:pt idx="198">
                  <c:v>2.9398424240039401E-2</c:v>
                </c:pt>
                <c:pt idx="199">
                  <c:v>3.04625455575376E-2</c:v>
                </c:pt>
                <c:pt idx="200">
                  <c:v>3.1500565101978399E-2</c:v>
                </c:pt>
                <c:pt idx="201">
                  <c:v>3.2666558549590101E-2</c:v>
                </c:pt>
                <c:pt idx="202">
                  <c:v>3.0177702217585398E-2</c:v>
                </c:pt>
                <c:pt idx="203">
                  <c:v>3.1476682894951903E-2</c:v>
                </c:pt>
                <c:pt idx="204">
                  <c:v>3.1687156340640399E-2</c:v>
                </c:pt>
                <c:pt idx="205">
                  <c:v>2.8575560939570699E-2</c:v>
                </c:pt>
                <c:pt idx="206">
                  <c:v>2.73081887319284E-2</c:v>
                </c:pt>
                <c:pt idx="207">
                  <c:v>2.53529275572991E-2</c:v>
                </c:pt>
                <c:pt idx="208">
                  <c:v>2.7199339998829401E-2</c:v>
                </c:pt>
                <c:pt idx="209">
                  <c:v>2.6499982341605801E-2</c:v>
                </c:pt>
                <c:pt idx="210">
                  <c:v>2.6837257954433601E-2</c:v>
                </c:pt>
                <c:pt idx="211">
                  <c:v>2.5847407075504099E-2</c:v>
                </c:pt>
                <c:pt idx="212">
                  <c:v>2.4488367834143002E-2</c:v>
                </c:pt>
                <c:pt idx="213">
                  <c:v>2.6617843059354201E-2</c:v>
                </c:pt>
                <c:pt idx="214">
                  <c:v>2.8321135154045E-2</c:v>
                </c:pt>
                <c:pt idx="215">
                  <c:v>2.8286299720419399E-2</c:v>
                </c:pt>
                <c:pt idx="216">
                  <c:v>2.6460887637035999E-2</c:v>
                </c:pt>
                <c:pt idx="217">
                  <c:v>2.6965210031409299E-2</c:v>
                </c:pt>
                <c:pt idx="218">
                  <c:v>2.9092009448638999E-2</c:v>
                </c:pt>
                <c:pt idx="219">
                  <c:v>2.9587265677154299E-2</c:v>
                </c:pt>
                <c:pt idx="220">
                  <c:v>2.93875225578621E-2</c:v>
                </c:pt>
                <c:pt idx="221">
                  <c:v>2.7570267532167601E-2</c:v>
                </c:pt>
                <c:pt idx="222">
                  <c:v>2.6898035570316899E-2</c:v>
                </c:pt>
                <c:pt idx="223">
                  <c:v>2.5494468610453999E-2</c:v>
                </c:pt>
                <c:pt idx="224">
                  <c:v>2.5786785774465099E-2</c:v>
                </c:pt>
                <c:pt idx="225">
                  <c:v>2.62162641678736E-2</c:v>
                </c:pt>
                <c:pt idx="226">
                  <c:v>2.6639335875085601E-2</c:v>
                </c:pt>
                <c:pt idx="227">
                  <c:v>2.5790616563080501E-2</c:v>
                </c:pt>
                <c:pt idx="228">
                  <c:v>2.56209435363026E-2</c:v>
                </c:pt>
                <c:pt idx="229">
                  <c:v>2.45479848070384E-2</c:v>
                </c:pt>
                <c:pt idx="230">
                  <c:v>2.6092403003941299E-2</c:v>
                </c:pt>
                <c:pt idx="231">
                  <c:v>2.71854280893122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0-ED94-4649-9D59-0B9EFBFAB821}"/>
            </c:ext>
          </c:extLst>
        </c:ser>
        <c:ser>
          <c:idx val="33"/>
          <c:order val="33"/>
          <c:tx>
            <c:strRef>
              <c:f>'SP500 exposures new'!$AQ$2</c:f>
              <c:strCache>
                <c:ptCount val="1"/>
                <c:pt idx="0">
                  <c:v>HLTHTECH</c:v>
                </c:pt>
              </c:strCache>
            </c:strRef>
          </c:tx>
          <c:spPr>
            <a:ln w="28575" cap="rnd">
              <a:solidFill>
                <a:schemeClr val="accent4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new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new'!$AQ$3:$AQ$234</c:f>
              <c:numCache>
                <c:formatCode>General</c:formatCode>
                <c:ptCount val="232"/>
                <c:pt idx="0">
                  <c:v>5.6423915102140503E-4</c:v>
                </c:pt>
                <c:pt idx="1">
                  <c:v>5.7634109248677905E-4</c:v>
                </c:pt>
                <c:pt idx="2">
                  <c:v>6.2324407715750999E-4</c:v>
                </c:pt>
                <c:pt idx="3">
                  <c:v>6.0835911957544898E-4</c:v>
                </c:pt>
                <c:pt idx="4">
                  <c:v>6.2640522313808398E-4</c:v>
                </c:pt>
                <c:pt idx="5">
                  <c:v>5.60658273219674E-4</c:v>
                </c:pt>
                <c:pt idx="6">
                  <c:v>5.3390641800277801E-4</c:v>
                </c:pt>
                <c:pt idx="7">
                  <c:v>5.8521555785184299E-4</c:v>
                </c:pt>
                <c:pt idx="8">
                  <c:v>5.5331582954370301E-4</c:v>
                </c:pt>
                <c:pt idx="9">
                  <c:v>5.1235371965611801E-4</c:v>
                </c:pt>
                <c:pt idx="10">
                  <c:v>5.3654053000302504E-4</c:v>
                </c:pt>
                <c:pt idx="11">
                  <c:v>5.45327213652377E-4</c:v>
                </c:pt>
                <c:pt idx="12">
                  <c:v>5.8986569474414998E-4</c:v>
                </c:pt>
                <c:pt idx="13">
                  <c:v>4.6442342061585198E-4</c:v>
                </c:pt>
                <c:pt idx="14">
                  <c:v>4.7976299563342901E-4</c:v>
                </c:pt>
                <c:pt idx="15">
                  <c:v>4.3787526435306001E-4</c:v>
                </c:pt>
                <c:pt idx="16">
                  <c:v>4.8257763019869698E-4</c:v>
                </c:pt>
                <c:pt idx="17">
                  <c:v>4.7937965319606998E-4</c:v>
                </c:pt>
                <c:pt idx="18">
                  <c:v>5.0661364833282302E-4</c:v>
                </c:pt>
                <c:pt idx="19">
                  <c:v>5.0169735005055804E-4</c:v>
                </c:pt>
                <c:pt idx="20">
                  <c:v>5.3993426625535603E-4</c:v>
                </c:pt>
                <c:pt idx="21">
                  <c:v>5.7008043012453803E-4</c:v>
                </c:pt>
                <c:pt idx="22">
                  <c:v>5.5322439126035403E-4</c:v>
                </c:pt>
                <c:pt idx="23">
                  <c:v>5.7064529583340405E-4</c:v>
                </c:pt>
                <c:pt idx="24">
                  <c:v>5.8085100253716803E-4</c:v>
                </c:pt>
                <c:pt idx="25">
                  <c:v>5.5188180914136605E-4</c:v>
                </c:pt>
                <c:pt idx="26">
                  <c:v>5.2531949152669099E-4</c:v>
                </c:pt>
                <c:pt idx="27">
                  <c:v>5.7814041098815604E-4</c:v>
                </c:pt>
                <c:pt idx="28">
                  <c:v>5.6249786386839004E-4</c:v>
                </c:pt>
                <c:pt idx="29">
                  <c:v>5.1050575014986602E-4</c:v>
                </c:pt>
                <c:pt idx="30">
                  <c:v>5.4579308222681003E-4</c:v>
                </c:pt>
                <c:pt idx="31">
                  <c:v>5.2341475297005397E-4</c:v>
                </c:pt>
                <c:pt idx="32">
                  <c:v>5.2983642050680895E-4</c:v>
                </c:pt>
                <c:pt idx="33">
                  <c:v>4.63979112508279E-4</c:v>
                </c:pt>
                <c:pt idx="34">
                  <c:v>4.7746164462497502E-4</c:v>
                </c:pt>
                <c:pt idx="35">
                  <c:v>4.7062607602398098E-4</c:v>
                </c:pt>
                <c:pt idx="36">
                  <c:v>4.85585096841055E-4</c:v>
                </c:pt>
                <c:pt idx="37">
                  <c:v>4.9574745518554404E-4</c:v>
                </c:pt>
                <c:pt idx="38">
                  <c:v>5.1540401550148401E-4</c:v>
                </c:pt>
                <c:pt idx="39">
                  <c:v>5.1695544660752997E-4</c:v>
                </c:pt>
                <c:pt idx="40">
                  <c:v>5.1345894441451605E-4</c:v>
                </c:pt>
                <c:pt idx="41">
                  <c:v>5.0706017629370298E-4</c:v>
                </c:pt>
                <c:pt idx="42">
                  <c:v>5.3788638996760303E-4</c:v>
                </c:pt>
                <c:pt idx="43">
                  <c:v>5.4323949636875702E-4</c:v>
                </c:pt>
                <c:pt idx="44">
                  <c:v>5.0478502790769699E-4</c:v>
                </c:pt>
                <c:pt idx="45">
                  <c:v>4.7376834123408299E-4</c:v>
                </c:pt>
                <c:pt idx="46">
                  <c:v>4.80901350084485E-4</c:v>
                </c:pt>
                <c:pt idx="47">
                  <c:v>5.0488763638567601E-4</c:v>
                </c:pt>
                <c:pt idx="48">
                  <c:v>4.8688772139806301E-4</c:v>
                </c:pt>
                <c:pt idx="49">
                  <c:v>4.2449232099135199E-4</c:v>
                </c:pt>
                <c:pt idx="50">
                  <c:v>4.3411337892574199E-4</c:v>
                </c:pt>
                <c:pt idx="51">
                  <c:v>4.4954188235601797E-4</c:v>
                </c:pt>
                <c:pt idx="52">
                  <c:v>4.6058676097506901E-4</c:v>
                </c:pt>
                <c:pt idx="53">
                  <c:v>4.6005279269239699E-4</c:v>
                </c:pt>
                <c:pt idx="54">
                  <c:v>4.6817883694794902E-4</c:v>
                </c:pt>
                <c:pt idx="55">
                  <c:v>4.5687220995896697E-4</c:v>
                </c:pt>
                <c:pt idx="56">
                  <c:v>4.4164494622830701E-4</c:v>
                </c:pt>
                <c:pt idx="57">
                  <c:v>4.4765845305572198E-4</c:v>
                </c:pt>
                <c:pt idx="58">
                  <c:v>4.3417840258170898E-4</c:v>
                </c:pt>
                <c:pt idx="59">
                  <c:v>4.2453185630566501E-4</c:v>
                </c:pt>
                <c:pt idx="60">
                  <c:v>4.3930527803390902E-4</c:v>
                </c:pt>
                <c:pt idx="61">
                  <c:v>4.4973158573686399E-4</c:v>
                </c:pt>
                <c:pt idx="62">
                  <c:v>4.5140464138392099E-4</c:v>
                </c:pt>
                <c:pt idx="63">
                  <c:v>4.2811663424445099E-4</c:v>
                </c:pt>
                <c:pt idx="64">
                  <c:v>4.6220737745381599E-4</c:v>
                </c:pt>
                <c:pt idx="65">
                  <c:v>4.6839069859217099E-4</c:v>
                </c:pt>
                <c:pt idx="66">
                  <c:v>4.2295753204261001E-4</c:v>
                </c:pt>
                <c:pt idx="67">
                  <c:v>4.4451610961970101E-4</c:v>
                </c:pt>
                <c:pt idx="68">
                  <c:v>4.3878799309130201E-4</c:v>
                </c:pt>
                <c:pt idx="69">
                  <c:v>3.5602451700655902E-4</c:v>
                </c:pt>
                <c:pt idx="70">
                  <c:v>3.4494509729559003E-4</c:v>
                </c:pt>
                <c:pt idx="71">
                  <c:v>3.4321351924075899E-4</c:v>
                </c:pt>
                <c:pt idx="72">
                  <c:v>3.79812397533029E-4</c:v>
                </c:pt>
                <c:pt idx="73">
                  <c:v>3.7047198354289701E-4</c:v>
                </c:pt>
                <c:pt idx="74">
                  <c:v>3.3381280554875298E-4</c:v>
                </c:pt>
                <c:pt idx="75">
                  <c:v>3.7116130315695798E-4</c:v>
                </c:pt>
                <c:pt idx="76">
                  <c:v>3.5857079822074298E-4</c:v>
                </c:pt>
                <c:pt idx="77">
                  <c:v>3.7276822390982801E-4</c:v>
                </c:pt>
                <c:pt idx="78">
                  <c:v>0</c:v>
                </c:pt>
                <c:pt idx="79">
                  <c:v>3.5528593952502201E-4</c:v>
                </c:pt>
                <c:pt idx="80">
                  <c:v>3.3408668317151999E-4</c:v>
                </c:pt>
                <c:pt idx="81">
                  <c:v>0</c:v>
                </c:pt>
                <c:pt idx="82">
                  <c:v>3.0764688241713298E-4</c:v>
                </c:pt>
                <c:pt idx="83">
                  <c:v>6.75573820262344E-4</c:v>
                </c:pt>
                <c:pt idx="84">
                  <c:v>6.7675173563178895E-4</c:v>
                </c:pt>
                <c:pt idx="85">
                  <c:v>7.3254907963961899E-4</c:v>
                </c:pt>
                <c:pt idx="86">
                  <c:v>7.4428517902500101E-4</c:v>
                </c:pt>
                <c:pt idx="87">
                  <c:v>4.7320430169880902E-4</c:v>
                </c:pt>
                <c:pt idx="88">
                  <c:v>4.8456954956090098E-4</c:v>
                </c:pt>
                <c:pt idx="89">
                  <c:v>5.1814982568410895E-4</c:v>
                </c:pt>
                <c:pt idx="90">
                  <c:v>5.0352266112652696E-4</c:v>
                </c:pt>
                <c:pt idx="91">
                  <c:v>4.6084012864783702E-4</c:v>
                </c:pt>
                <c:pt idx="92">
                  <c:v>5.3425789940705903E-4</c:v>
                </c:pt>
                <c:pt idx="93">
                  <c:v>5.5554919460924996E-4</c:v>
                </c:pt>
                <c:pt idx="94">
                  <c:v>9.1998164964784599E-4</c:v>
                </c:pt>
                <c:pt idx="95">
                  <c:v>9.4252290627080005E-4</c:v>
                </c:pt>
                <c:pt idx="96">
                  <c:v>9.4213260129052099E-4</c:v>
                </c:pt>
                <c:pt idx="97">
                  <c:v>5.6101960149867102E-4</c:v>
                </c:pt>
                <c:pt idx="98">
                  <c:v>5.4368101831114596E-4</c:v>
                </c:pt>
                <c:pt idx="99">
                  <c:v>5.3388265244064704E-4</c:v>
                </c:pt>
                <c:pt idx="100">
                  <c:v>5.7264743874838096E-4</c:v>
                </c:pt>
                <c:pt idx="101">
                  <c:v>5.5006808402906302E-4</c:v>
                </c:pt>
                <c:pt idx="102">
                  <c:v>5.2526113383512295E-4</c:v>
                </c:pt>
                <c:pt idx="103">
                  <c:v>5.1728992896858499E-4</c:v>
                </c:pt>
                <c:pt idx="104">
                  <c:v>5.7042628959875997E-4</c:v>
                </c:pt>
                <c:pt idx="105">
                  <c:v>5.7449247969785795E-4</c:v>
                </c:pt>
                <c:pt idx="106">
                  <c:v>5.7458681334715599E-4</c:v>
                </c:pt>
                <c:pt idx="107">
                  <c:v>5.8547134935058595E-4</c:v>
                </c:pt>
                <c:pt idx="108">
                  <c:v>5.9706029404697205E-4</c:v>
                </c:pt>
                <c:pt idx="109">
                  <c:v>5.8759766867873698E-4</c:v>
                </c:pt>
                <c:pt idx="110">
                  <c:v>6.5480055189212204E-4</c:v>
                </c:pt>
                <c:pt idx="111">
                  <c:v>6.8769621574161003E-4</c:v>
                </c:pt>
                <c:pt idx="112">
                  <c:v>6.9577097546212098E-4</c:v>
                </c:pt>
                <c:pt idx="113">
                  <c:v>7.2872308561082997E-4</c:v>
                </c:pt>
                <c:pt idx="114">
                  <c:v>8.0758450260666698E-4</c:v>
                </c:pt>
                <c:pt idx="115">
                  <c:v>8.4844267363124804E-4</c:v>
                </c:pt>
                <c:pt idx="116">
                  <c:v>9.5572586740021604E-4</c:v>
                </c:pt>
                <c:pt idx="117">
                  <c:v>7.9902643535556604E-4</c:v>
                </c:pt>
                <c:pt idx="118">
                  <c:v>7.7249462629033197E-4</c:v>
                </c:pt>
                <c:pt idx="119">
                  <c:v>7.7701859612486397E-4</c:v>
                </c:pt>
                <c:pt idx="120">
                  <c:v>7.4033199019605297E-4</c:v>
                </c:pt>
                <c:pt idx="121">
                  <c:v>8.62281251337002E-4</c:v>
                </c:pt>
                <c:pt idx="122">
                  <c:v>8.6426053817062996E-4</c:v>
                </c:pt>
                <c:pt idx="123">
                  <c:v>9.2637488778115999E-4</c:v>
                </c:pt>
                <c:pt idx="124">
                  <c:v>9.4833127823178999E-4</c:v>
                </c:pt>
                <c:pt idx="125">
                  <c:v>9.7418022774859001E-4</c:v>
                </c:pt>
                <c:pt idx="126">
                  <c:v>8.5936356378433099E-4</c:v>
                </c:pt>
                <c:pt idx="127">
                  <c:v>8.3327220354225404E-4</c:v>
                </c:pt>
                <c:pt idx="128">
                  <c:v>8.6413039253409297E-4</c:v>
                </c:pt>
                <c:pt idx="129">
                  <c:v>8.6791149428117195E-4</c:v>
                </c:pt>
                <c:pt idx="130">
                  <c:v>8.7674008696955004E-4</c:v>
                </c:pt>
                <c:pt idx="131">
                  <c:v>8.7868323328679104E-4</c:v>
                </c:pt>
                <c:pt idx="132">
                  <c:v>8.8952341082097904E-4</c:v>
                </c:pt>
                <c:pt idx="133">
                  <c:v>9.3157751080462901E-4</c:v>
                </c:pt>
                <c:pt idx="134">
                  <c:v>9.804790781751001E-4</c:v>
                </c:pt>
                <c:pt idx="135">
                  <c:v>9.8263107549959798E-4</c:v>
                </c:pt>
                <c:pt idx="136">
                  <c:v>9.7812327704898099E-4</c:v>
                </c:pt>
                <c:pt idx="137">
                  <c:v>9.71675588534606E-4</c:v>
                </c:pt>
                <c:pt idx="138">
                  <c:v>9.4515011643190802E-4</c:v>
                </c:pt>
                <c:pt idx="139">
                  <c:v>9.1739573959298602E-4</c:v>
                </c:pt>
                <c:pt idx="140">
                  <c:v>1.0284067770609201E-3</c:v>
                </c:pt>
                <c:pt idx="141">
                  <c:v>1.0495111909319299E-3</c:v>
                </c:pt>
                <c:pt idx="142">
                  <c:v>1.0466948336665899E-3</c:v>
                </c:pt>
                <c:pt idx="143">
                  <c:v>9.8992192648824306E-4</c:v>
                </c:pt>
                <c:pt idx="144">
                  <c:v>1.0476342493056501E-3</c:v>
                </c:pt>
                <c:pt idx="145">
                  <c:v>1.0786210292251101E-3</c:v>
                </c:pt>
                <c:pt idx="146">
                  <c:v>9.887973542897549E-4</c:v>
                </c:pt>
                <c:pt idx="147">
                  <c:v>8.9662789610617699E-4</c:v>
                </c:pt>
                <c:pt idx="148">
                  <c:v>9.2548451542168099E-4</c:v>
                </c:pt>
                <c:pt idx="149">
                  <c:v>8.6969731172932996E-4</c:v>
                </c:pt>
                <c:pt idx="150">
                  <c:v>9.4514704108733104E-4</c:v>
                </c:pt>
                <c:pt idx="151">
                  <c:v>9.5142058153079305E-4</c:v>
                </c:pt>
                <c:pt idx="152">
                  <c:v>1.02690043986763E-3</c:v>
                </c:pt>
                <c:pt idx="153">
                  <c:v>1.06586109976048E-3</c:v>
                </c:pt>
                <c:pt idx="154">
                  <c:v>1.0544472151984899E-3</c:v>
                </c:pt>
                <c:pt idx="155">
                  <c:v>1.06921694467831E-3</c:v>
                </c:pt>
                <c:pt idx="156">
                  <c:v>1.1301456253117799E-3</c:v>
                </c:pt>
                <c:pt idx="157">
                  <c:v>1.16366229661676E-3</c:v>
                </c:pt>
                <c:pt idx="158">
                  <c:v>1.21185526580839E-3</c:v>
                </c:pt>
                <c:pt idx="159">
                  <c:v>1.17922855709859E-3</c:v>
                </c:pt>
                <c:pt idx="160">
                  <c:v>1.09160136054057E-3</c:v>
                </c:pt>
                <c:pt idx="161">
                  <c:v>1.1526659119623799E-3</c:v>
                </c:pt>
                <c:pt idx="162">
                  <c:v>1.18007214647201E-3</c:v>
                </c:pt>
                <c:pt idx="163">
                  <c:v>1.0790687124047299E-3</c:v>
                </c:pt>
                <c:pt idx="164">
                  <c:v>1.0807350948431999E-3</c:v>
                </c:pt>
                <c:pt idx="165">
                  <c:v>1.1038108283300901E-3</c:v>
                </c:pt>
                <c:pt idx="166">
                  <c:v>9.9198545510003505E-4</c:v>
                </c:pt>
                <c:pt idx="167">
                  <c:v>1.0158620242596099E-3</c:v>
                </c:pt>
                <c:pt idx="168">
                  <c:v>1.03103371116941E-3</c:v>
                </c:pt>
                <c:pt idx="169">
                  <c:v>9.1226017471273204E-4</c:v>
                </c:pt>
                <c:pt idx="170">
                  <c:v>8.8722024903520802E-4</c:v>
                </c:pt>
                <c:pt idx="171">
                  <c:v>9.3794755672749902E-4</c:v>
                </c:pt>
                <c:pt idx="172">
                  <c:v>9.1748336223778499E-4</c:v>
                </c:pt>
                <c:pt idx="173">
                  <c:v>9.6418547529075304E-4</c:v>
                </c:pt>
                <c:pt idx="174">
                  <c:v>9.9202905942753794E-4</c:v>
                </c:pt>
                <c:pt idx="175">
                  <c:v>1.02675384504584E-3</c:v>
                </c:pt>
                <c:pt idx="176">
                  <c:v>9.8606957097735091E-4</c:v>
                </c:pt>
                <c:pt idx="177">
                  <c:v>9.5387229097272598E-4</c:v>
                </c:pt>
                <c:pt idx="178">
                  <c:v>7.85130198936373E-4</c:v>
                </c:pt>
                <c:pt idx="179">
                  <c:v>7.3984891565513796E-4</c:v>
                </c:pt>
                <c:pt idx="180">
                  <c:v>8.2440768011159495E-4</c:v>
                </c:pt>
                <c:pt idx="181">
                  <c:v>8.1302819071683797E-4</c:v>
                </c:pt>
                <c:pt idx="182">
                  <c:v>8.4828874212301505E-4</c:v>
                </c:pt>
                <c:pt idx="183">
                  <c:v>9.24459044753515E-4</c:v>
                </c:pt>
                <c:pt idx="184">
                  <c:v>9.2148283041062801E-4</c:v>
                </c:pt>
                <c:pt idx="185">
                  <c:v>9.3746527776140205E-4</c:v>
                </c:pt>
                <c:pt idx="186">
                  <c:v>8.9253608474511E-4</c:v>
                </c:pt>
                <c:pt idx="187">
                  <c:v>9.3807176234114004E-4</c:v>
                </c:pt>
                <c:pt idx="188">
                  <c:v>1.0375289229060201E-3</c:v>
                </c:pt>
                <c:pt idx="189">
                  <c:v>9.5957472567574696E-4</c:v>
                </c:pt>
                <c:pt idx="190">
                  <c:v>9.7711645499384608E-4</c:v>
                </c:pt>
                <c:pt idx="191">
                  <c:v>9.2931915555629599E-4</c:v>
                </c:pt>
                <c:pt idx="192">
                  <c:v>9.0145396236833897E-4</c:v>
                </c:pt>
                <c:pt idx="193">
                  <c:v>8.7008459537838995E-4</c:v>
                </c:pt>
                <c:pt idx="194">
                  <c:v>8.1117514894868696E-4</c:v>
                </c:pt>
                <c:pt idx="195">
                  <c:v>8.1240485628110101E-4</c:v>
                </c:pt>
                <c:pt idx="196">
                  <c:v>8.1427842710259503E-4</c:v>
                </c:pt>
                <c:pt idx="197">
                  <c:v>8.1593081035522203E-4</c:v>
                </c:pt>
                <c:pt idx="198">
                  <c:v>7.8552220089880495E-4</c:v>
                </c:pt>
                <c:pt idx="199">
                  <c:v>7.9385367256299202E-4</c:v>
                </c:pt>
                <c:pt idx="200">
                  <c:v>7.8497617146005302E-4</c:v>
                </c:pt>
                <c:pt idx="201">
                  <c:v>7.5006768007954497E-4</c:v>
                </c:pt>
                <c:pt idx="202">
                  <c:v>7.5083903827797096E-4</c:v>
                </c:pt>
                <c:pt idx="203">
                  <c:v>7.9106290617123802E-4</c:v>
                </c:pt>
                <c:pt idx="204">
                  <c:v>7.6871661946176402E-4</c:v>
                </c:pt>
                <c:pt idx="205">
                  <c:v>7.5169811890904003E-4</c:v>
                </c:pt>
                <c:pt idx="206">
                  <c:v>7.5794277092422198E-4</c:v>
                </c:pt>
                <c:pt idx="207">
                  <c:v>8.5067255048532401E-4</c:v>
                </c:pt>
                <c:pt idx="208">
                  <c:v>9.5947935925131105E-4</c:v>
                </c:pt>
                <c:pt idx="209">
                  <c:v>9.4139053544521904E-4</c:v>
                </c:pt>
                <c:pt idx="210">
                  <c:v>8.8606410548073395E-4</c:v>
                </c:pt>
                <c:pt idx="211">
                  <c:v>8.6902128263675502E-4</c:v>
                </c:pt>
                <c:pt idx="212">
                  <c:v>8.4409681420752596E-4</c:v>
                </c:pt>
                <c:pt idx="213">
                  <c:v>8.0474823695927695E-4</c:v>
                </c:pt>
                <c:pt idx="214">
                  <c:v>8.3100885919081696E-4</c:v>
                </c:pt>
                <c:pt idx="215">
                  <c:v>8.2706692781427495E-4</c:v>
                </c:pt>
                <c:pt idx="216">
                  <c:v>8.1208771960907802E-4</c:v>
                </c:pt>
                <c:pt idx="217">
                  <c:v>8.5038433166144899E-4</c:v>
                </c:pt>
                <c:pt idx="218">
                  <c:v>8.6080934244518899E-4</c:v>
                </c:pt>
                <c:pt idx="219">
                  <c:v>8.4260335863534195E-4</c:v>
                </c:pt>
                <c:pt idx="220">
                  <c:v>8.4552155884273501E-4</c:v>
                </c:pt>
                <c:pt idx="221">
                  <c:v>7.7918763327519105E-4</c:v>
                </c:pt>
                <c:pt idx="222">
                  <c:v>7.5072669227242402E-4</c:v>
                </c:pt>
                <c:pt idx="223">
                  <c:v>7.4104857691855298E-4</c:v>
                </c:pt>
                <c:pt idx="224">
                  <c:v>7.5863116193677904E-4</c:v>
                </c:pt>
                <c:pt idx="225">
                  <c:v>7.5954031152462105E-4</c:v>
                </c:pt>
                <c:pt idx="226">
                  <c:v>7.3272702690486296E-4</c:v>
                </c:pt>
                <c:pt idx="227">
                  <c:v>7.2594306932296105E-4</c:v>
                </c:pt>
                <c:pt idx="228">
                  <c:v>7.4891652605435499E-4</c:v>
                </c:pt>
                <c:pt idx="229">
                  <c:v>6.2973070376460801E-4</c:v>
                </c:pt>
                <c:pt idx="230">
                  <c:v>6.1292239759568599E-4</c:v>
                </c:pt>
                <c:pt idx="231">
                  <c:v>6.3500608618669702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1-ED94-4649-9D59-0B9EFBFAB821}"/>
            </c:ext>
          </c:extLst>
        </c:ser>
        <c:ser>
          <c:idx val="34"/>
          <c:order val="34"/>
          <c:tx>
            <c:strRef>
              <c:f>'SP500 exposures new'!$AR$2</c:f>
              <c:strCache>
                <c:ptCount val="1"/>
                <c:pt idx="0">
                  <c:v>HSHLDDUR</c:v>
                </c:pt>
              </c:strCache>
            </c:strRef>
          </c:tx>
          <c:spPr>
            <a:ln w="28575" cap="rnd">
              <a:solidFill>
                <a:schemeClr val="accent5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new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new'!$AR$3:$AR$234</c:f>
              <c:numCache>
                <c:formatCode>General</c:formatCode>
                <c:ptCount val="232"/>
                <c:pt idx="0">
                  <c:v>2.6253851906352199E-3</c:v>
                </c:pt>
                <c:pt idx="1">
                  <c:v>4.1561876439783901E-3</c:v>
                </c:pt>
                <c:pt idx="2">
                  <c:v>3.4329734908410802E-3</c:v>
                </c:pt>
                <c:pt idx="3">
                  <c:v>4.4124058004129298E-3</c:v>
                </c:pt>
                <c:pt idx="4">
                  <c:v>4.4554104697349696E-3</c:v>
                </c:pt>
                <c:pt idx="5">
                  <c:v>4.8143208584949101E-3</c:v>
                </c:pt>
                <c:pt idx="6">
                  <c:v>4.1571084327411897E-3</c:v>
                </c:pt>
                <c:pt idx="7">
                  <c:v>4.2996408637736702E-3</c:v>
                </c:pt>
                <c:pt idx="8">
                  <c:v>4.6962401130845304E-3</c:v>
                </c:pt>
                <c:pt idx="9">
                  <c:v>4.5429682128962298E-3</c:v>
                </c:pt>
                <c:pt idx="10">
                  <c:v>4.1683342558149396E-3</c:v>
                </c:pt>
                <c:pt idx="11">
                  <c:v>4.2686193196300199E-3</c:v>
                </c:pt>
                <c:pt idx="12">
                  <c:v>4.2344112893305799E-3</c:v>
                </c:pt>
                <c:pt idx="13">
                  <c:v>4.55502887434693E-3</c:v>
                </c:pt>
                <c:pt idx="14">
                  <c:v>4.4607446586037002E-3</c:v>
                </c:pt>
                <c:pt idx="15">
                  <c:v>4.6851170884315597E-3</c:v>
                </c:pt>
                <c:pt idx="16">
                  <c:v>5.1342038018331298E-3</c:v>
                </c:pt>
                <c:pt idx="17">
                  <c:v>5.1224064134564604E-3</c:v>
                </c:pt>
                <c:pt idx="18">
                  <c:v>4.2892739580915502E-3</c:v>
                </c:pt>
                <c:pt idx="19">
                  <c:v>5.1194875829239503E-3</c:v>
                </c:pt>
                <c:pt idx="20">
                  <c:v>5.2406013486664803E-3</c:v>
                </c:pt>
                <c:pt idx="21">
                  <c:v>5.6907578243590301E-3</c:v>
                </c:pt>
                <c:pt idx="22">
                  <c:v>5.8599356629022896E-3</c:v>
                </c:pt>
                <c:pt idx="23">
                  <c:v>5.3409700191215503E-3</c:v>
                </c:pt>
                <c:pt idx="24">
                  <c:v>5.2538221673215403E-3</c:v>
                </c:pt>
                <c:pt idx="25">
                  <c:v>5.5757646518212398E-3</c:v>
                </c:pt>
                <c:pt idx="26">
                  <c:v>6.1301611286706499E-3</c:v>
                </c:pt>
                <c:pt idx="27">
                  <c:v>5.3692106323698302E-3</c:v>
                </c:pt>
                <c:pt idx="28">
                  <c:v>5.4158918823272902E-3</c:v>
                </c:pt>
                <c:pt idx="29">
                  <c:v>5.3739152252451003E-3</c:v>
                </c:pt>
                <c:pt idx="30">
                  <c:v>5.4428012437182901E-3</c:v>
                </c:pt>
                <c:pt idx="31">
                  <c:v>5.7050185872540102E-3</c:v>
                </c:pt>
                <c:pt idx="32">
                  <c:v>6.3072641248273003E-3</c:v>
                </c:pt>
                <c:pt idx="33">
                  <c:v>6.6021430886435001E-3</c:v>
                </c:pt>
                <c:pt idx="34">
                  <c:v>6.7174640518435297E-3</c:v>
                </c:pt>
                <c:pt idx="35">
                  <c:v>7.6094131824960103E-3</c:v>
                </c:pt>
                <c:pt idx="36">
                  <c:v>7.7573784666781498E-3</c:v>
                </c:pt>
                <c:pt idx="37">
                  <c:v>7.9690809836720604E-3</c:v>
                </c:pt>
                <c:pt idx="38">
                  <c:v>7.2958093740386198E-3</c:v>
                </c:pt>
                <c:pt idx="39">
                  <c:v>7.1873243617495298E-3</c:v>
                </c:pt>
                <c:pt idx="40">
                  <c:v>7.6235392196834601E-3</c:v>
                </c:pt>
                <c:pt idx="41">
                  <c:v>8.1249023685583208E-3</c:v>
                </c:pt>
                <c:pt idx="42">
                  <c:v>8.3023450885687296E-3</c:v>
                </c:pt>
                <c:pt idx="43">
                  <c:v>7.8914076070907505E-3</c:v>
                </c:pt>
                <c:pt idx="44">
                  <c:v>7.1118028631623597E-3</c:v>
                </c:pt>
                <c:pt idx="45">
                  <c:v>6.70840158824866E-3</c:v>
                </c:pt>
                <c:pt idx="46">
                  <c:v>6.91625964658126E-3</c:v>
                </c:pt>
                <c:pt idx="47">
                  <c:v>6.9742408061944598E-3</c:v>
                </c:pt>
                <c:pt idx="48">
                  <c:v>6.9683527996306097E-3</c:v>
                </c:pt>
                <c:pt idx="49">
                  <c:v>6.4261883097354502E-3</c:v>
                </c:pt>
                <c:pt idx="50">
                  <c:v>6.25649880617659E-3</c:v>
                </c:pt>
                <c:pt idx="51">
                  <c:v>5.6117574774499097E-3</c:v>
                </c:pt>
                <c:pt idx="52">
                  <c:v>4.9447618154357699E-3</c:v>
                </c:pt>
                <c:pt idx="53">
                  <c:v>4.7344761113501596E-3</c:v>
                </c:pt>
                <c:pt idx="54">
                  <c:v>4.4493532713511903E-3</c:v>
                </c:pt>
                <c:pt idx="55">
                  <c:v>4.5039361674175096E-3</c:v>
                </c:pt>
                <c:pt idx="56">
                  <c:v>4.6094381888528097E-3</c:v>
                </c:pt>
                <c:pt idx="57">
                  <c:v>4.2569225377623596E-3</c:v>
                </c:pt>
                <c:pt idx="58">
                  <c:v>4.3452509577413499E-3</c:v>
                </c:pt>
                <c:pt idx="59">
                  <c:v>4.2594584687463298E-3</c:v>
                </c:pt>
                <c:pt idx="60">
                  <c:v>4.3424323073187002E-3</c:v>
                </c:pt>
                <c:pt idx="61">
                  <c:v>4.5379339829764E-3</c:v>
                </c:pt>
                <c:pt idx="62">
                  <c:v>3.85285109041388E-3</c:v>
                </c:pt>
                <c:pt idx="63">
                  <c:v>4.3865997050701296E-3</c:v>
                </c:pt>
                <c:pt idx="64">
                  <c:v>4.4404926264210304E-3</c:v>
                </c:pt>
                <c:pt idx="65">
                  <c:v>4.1556448864826703E-3</c:v>
                </c:pt>
                <c:pt idx="66">
                  <c:v>2.57050602701507E-3</c:v>
                </c:pt>
                <c:pt idx="67">
                  <c:v>2.4672809668584601E-3</c:v>
                </c:pt>
                <c:pt idx="68">
                  <c:v>1.91191098237425E-3</c:v>
                </c:pt>
                <c:pt idx="69">
                  <c:v>1.85667219078979E-3</c:v>
                </c:pt>
                <c:pt idx="70">
                  <c:v>1.7877719424296799E-3</c:v>
                </c:pt>
                <c:pt idx="71">
                  <c:v>1.7163107245071201E-3</c:v>
                </c:pt>
                <c:pt idx="72">
                  <c:v>2.2174297769961002E-3</c:v>
                </c:pt>
                <c:pt idx="73">
                  <c:v>1.4560113391351101E-3</c:v>
                </c:pt>
                <c:pt idx="74">
                  <c:v>2.1838335153063098E-3</c:v>
                </c:pt>
                <c:pt idx="75">
                  <c:v>1.60722563596687E-3</c:v>
                </c:pt>
                <c:pt idx="76">
                  <c:v>8.9782082304178795E-4</c:v>
                </c:pt>
                <c:pt idx="77">
                  <c:v>8.1933287360195801E-4</c:v>
                </c:pt>
                <c:pt idx="78">
                  <c:v>9.1558281100614502E-4</c:v>
                </c:pt>
                <c:pt idx="79">
                  <c:v>9.8088291241017105E-4</c:v>
                </c:pt>
                <c:pt idx="80">
                  <c:v>2.44773666993332E-3</c:v>
                </c:pt>
                <c:pt idx="81">
                  <c:v>2.5038812979001198E-3</c:v>
                </c:pt>
                <c:pt idx="82">
                  <c:v>1.48351158639256E-3</c:v>
                </c:pt>
                <c:pt idx="83">
                  <c:v>1.7027334016574099E-3</c:v>
                </c:pt>
                <c:pt idx="84">
                  <c:v>6.5562883068857099E-4</c:v>
                </c:pt>
                <c:pt idx="85">
                  <c:v>6.7501249097904497E-4</c:v>
                </c:pt>
                <c:pt idx="86">
                  <c:v>1.39655647366028E-3</c:v>
                </c:pt>
                <c:pt idx="87">
                  <c:v>2.3440648970124798E-3</c:v>
                </c:pt>
                <c:pt idx="88">
                  <c:v>1.12284528043639E-3</c:v>
                </c:pt>
                <c:pt idx="89">
                  <c:v>1.09892360499327E-3</c:v>
                </c:pt>
                <c:pt idx="90">
                  <c:v>1.9847021187598302E-3</c:v>
                </c:pt>
                <c:pt idx="91">
                  <c:v>2.5653520140937101E-3</c:v>
                </c:pt>
                <c:pt idx="92">
                  <c:v>1.7747005235867299E-3</c:v>
                </c:pt>
                <c:pt idx="93">
                  <c:v>1.4312577228512301E-3</c:v>
                </c:pt>
                <c:pt idx="94">
                  <c:v>1.7539095658144601E-3</c:v>
                </c:pt>
                <c:pt idx="95">
                  <c:v>1.82793416998715E-3</c:v>
                </c:pt>
                <c:pt idx="96">
                  <c:v>2.14212752907541E-3</c:v>
                </c:pt>
                <c:pt idx="97">
                  <c:v>1.86071167372166E-3</c:v>
                </c:pt>
                <c:pt idx="98">
                  <c:v>1.4286329842428699E-3</c:v>
                </c:pt>
                <c:pt idx="99">
                  <c:v>2.3583440540570601E-3</c:v>
                </c:pt>
                <c:pt idx="100">
                  <c:v>2.02962600261804E-3</c:v>
                </c:pt>
                <c:pt idx="101">
                  <c:v>1.5625014100926801E-3</c:v>
                </c:pt>
                <c:pt idx="102">
                  <c:v>1.4345301294638999E-3</c:v>
                </c:pt>
                <c:pt idx="103">
                  <c:v>1.3823562782182301E-3</c:v>
                </c:pt>
                <c:pt idx="104">
                  <c:v>1.4263590205292401E-3</c:v>
                </c:pt>
                <c:pt idx="105">
                  <c:v>1.0457642936846101E-3</c:v>
                </c:pt>
                <c:pt idx="106">
                  <c:v>9.60332855243459E-4</c:v>
                </c:pt>
                <c:pt idx="107">
                  <c:v>1.0433967620279E-3</c:v>
                </c:pt>
                <c:pt idx="108">
                  <c:v>1.3904243699105099E-3</c:v>
                </c:pt>
                <c:pt idx="109">
                  <c:v>9.7580012569840197E-4</c:v>
                </c:pt>
                <c:pt idx="110">
                  <c:v>9.895808217392321E-4</c:v>
                </c:pt>
                <c:pt idx="111">
                  <c:v>9.6498949846790603E-4</c:v>
                </c:pt>
                <c:pt idx="112">
                  <c:v>9.3300057884177097E-4</c:v>
                </c:pt>
                <c:pt idx="113">
                  <c:v>8.8974881762390401E-4</c:v>
                </c:pt>
                <c:pt idx="114">
                  <c:v>8.2252028045965895E-4</c:v>
                </c:pt>
                <c:pt idx="115">
                  <c:v>7.93902419355771E-4</c:v>
                </c:pt>
                <c:pt idx="116">
                  <c:v>3.65822553543814E-4</c:v>
                </c:pt>
                <c:pt idx="117">
                  <c:v>3.7367645222951201E-4</c:v>
                </c:pt>
                <c:pt idx="118">
                  <c:v>3.8847902771572198E-4</c:v>
                </c:pt>
                <c:pt idx="119">
                  <c:v>4.0711727901193701E-4</c:v>
                </c:pt>
                <c:pt idx="120">
                  <c:v>4.4623994168400098E-4</c:v>
                </c:pt>
                <c:pt idx="121">
                  <c:v>8.8778327022115801E-4</c:v>
                </c:pt>
                <c:pt idx="122">
                  <c:v>8.5732525536901601E-4</c:v>
                </c:pt>
                <c:pt idx="123">
                  <c:v>1.5042461114025099E-3</c:v>
                </c:pt>
                <c:pt idx="124">
                  <c:v>1.93198284646849E-3</c:v>
                </c:pt>
                <c:pt idx="125">
                  <c:v>2.31802665057384E-3</c:v>
                </c:pt>
                <c:pt idx="126">
                  <c:v>1.9277944146902E-3</c:v>
                </c:pt>
                <c:pt idx="127">
                  <c:v>2.4126926373177599E-3</c:v>
                </c:pt>
                <c:pt idx="128">
                  <c:v>2.9295008290124501E-3</c:v>
                </c:pt>
                <c:pt idx="129">
                  <c:v>3.2172499749361198E-3</c:v>
                </c:pt>
                <c:pt idx="130">
                  <c:v>3.2166548179477102E-3</c:v>
                </c:pt>
                <c:pt idx="131">
                  <c:v>3.6410533669368498E-3</c:v>
                </c:pt>
                <c:pt idx="132">
                  <c:v>3.52581330362389E-3</c:v>
                </c:pt>
                <c:pt idx="133">
                  <c:v>3.3486671718183998E-3</c:v>
                </c:pt>
                <c:pt idx="134">
                  <c:v>3.4673007655211998E-3</c:v>
                </c:pt>
                <c:pt idx="135">
                  <c:v>3.42529112152677E-3</c:v>
                </c:pt>
                <c:pt idx="136">
                  <c:v>3.0528004681962301E-3</c:v>
                </c:pt>
                <c:pt idx="137">
                  <c:v>2.8983173453168299E-3</c:v>
                </c:pt>
                <c:pt idx="138">
                  <c:v>2.8091502539518E-3</c:v>
                </c:pt>
                <c:pt idx="139">
                  <c:v>2.3959205550270301E-3</c:v>
                </c:pt>
                <c:pt idx="140">
                  <c:v>2.9730779680604801E-3</c:v>
                </c:pt>
                <c:pt idx="141">
                  <c:v>2.9701415952741702E-3</c:v>
                </c:pt>
                <c:pt idx="142">
                  <c:v>3.3636864475433599E-3</c:v>
                </c:pt>
                <c:pt idx="143">
                  <c:v>3.4906882206287501E-3</c:v>
                </c:pt>
                <c:pt idx="144">
                  <c:v>3.9063965839518299E-3</c:v>
                </c:pt>
                <c:pt idx="145">
                  <c:v>4.6656836980137504E-3</c:v>
                </c:pt>
                <c:pt idx="146">
                  <c:v>3.7547406044487999E-3</c:v>
                </c:pt>
                <c:pt idx="147">
                  <c:v>3.7234569992605701E-3</c:v>
                </c:pt>
                <c:pt idx="148">
                  <c:v>4.0277352787542204E-3</c:v>
                </c:pt>
                <c:pt idx="149">
                  <c:v>4.05725358965603E-3</c:v>
                </c:pt>
                <c:pt idx="150">
                  <c:v>3.18508036324257E-3</c:v>
                </c:pt>
                <c:pt idx="151">
                  <c:v>3.2943138917891799E-3</c:v>
                </c:pt>
                <c:pt idx="152">
                  <c:v>3.21914909948852E-3</c:v>
                </c:pt>
                <c:pt idx="153">
                  <c:v>3.78984871419663E-3</c:v>
                </c:pt>
                <c:pt idx="154">
                  <c:v>4.3361176437606399E-3</c:v>
                </c:pt>
                <c:pt idx="155">
                  <c:v>4.0519696041078704E-3</c:v>
                </c:pt>
                <c:pt idx="156">
                  <c:v>4.27199662801208E-3</c:v>
                </c:pt>
                <c:pt idx="157">
                  <c:v>4.4146762710962004E-3</c:v>
                </c:pt>
                <c:pt idx="158">
                  <c:v>4.4838991171180101E-3</c:v>
                </c:pt>
                <c:pt idx="159">
                  <c:v>3.74698130437857E-3</c:v>
                </c:pt>
                <c:pt idx="160">
                  <c:v>3.80362625383258E-3</c:v>
                </c:pt>
                <c:pt idx="161">
                  <c:v>3.9508089851646401E-3</c:v>
                </c:pt>
                <c:pt idx="162">
                  <c:v>4.4399195720113598E-3</c:v>
                </c:pt>
                <c:pt idx="163">
                  <c:v>4.5472310949000198E-3</c:v>
                </c:pt>
                <c:pt idx="164">
                  <c:v>4.3594816080411896E-3</c:v>
                </c:pt>
                <c:pt idx="165">
                  <c:v>3.87017048513462E-3</c:v>
                </c:pt>
                <c:pt idx="166">
                  <c:v>3.9500155468729301E-3</c:v>
                </c:pt>
                <c:pt idx="167">
                  <c:v>4.0531215709414103E-3</c:v>
                </c:pt>
                <c:pt idx="168">
                  <c:v>3.7990801542343001E-3</c:v>
                </c:pt>
                <c:pt idx="169">
                  <c:v>4.2867799582746004E-3</c:v>
                </c:pt>
                <c:pt idx="170">
                  <c:v>4.1694829551486897E-3</c:v>
                </c:pt>
                <c:pt idx="171">
                  <c:v>3.9333513019413503E-3</c:v>
                </c:pt>
                <c:pt idx="172">
                  <c:v>3.9725463755981103E-3</c:v>
                </c:pt>
                <c:pt idx="173">
                  <c:v>4.3290020133654496E-3</c:v>
                </c:pt>
                <c:pt idx="174">
                  <c:v>4.4945275582601498E-3</c:v>
                </c:pt>
                <c:pt idx="175">
                  <c:v>4.5343721746162096E-3</c:v>
                </c:pt>
                <c:pt idx="176">
                  <c:v>3.6361443923095E-3</c:v>
                </c:pt>
                <c:pt idx="177">
                  <c:v>3.4495775709535602E-3</c:v>
                </c:pt>
                <c:pt idx="178">
                  <c:v>3.7982811423346399E-3</c:v>
                </c:pt>
                <c:pt idx="179">
                  <c:v>3.7858154277644902E-3</c:v>
                </c:pt>
                <c:pt idx="180">
                  <c:v>3.8733749334715802E-3</c:v>
                </c:pt>
                <c:pt idx="181">
                  <c:v>3.8897180648552999E-3</c:v>
                </c:pt>
                <c:pt idx="182">
                  <c:v>3.8788440073242001E-3</c:v>
                </c:pt>
                <c:pt idx="183">
                  <c:v>4.2524564760602302E-3</c:v>
                </c:pt>
                <c:pt idx="184">
                  <c:v>4.02909665007727E-3</c:v>
                </c:pt>
                <c:pt idx="185">
                  <c:v>4.14467000858344E-3</c:v>
                </c:pt>
                <c:pt idx="186">
                  <c:v>4.0705484667937896E-3</c:v>
                </c:pt>
                <c:pt idx="187">
                  <c:v>4.3166463047228697E-3</c:v>
                </c:pt>
                <c:pt idx="188">
                  <c:v>4.2426361225511404E-3</c:v>
                </c:pt>
                <c:pt idx="189">
                  <c:v>4.27138025260871E-3</c:v>
                </c:pt>
                <c:pt idx="190">
                  <c:v>4.2580749429844099E-3</c:v>
                </c:pt>
                <c:pt idx="191">
                  <c:v>4.2032016926114796E-3</c:v>
                </c:pt>
                <c:pt idx="192">
                  <c:v>3.8390484860633799E-3</c:v>
                </c:pt>
                <c:pt idx="193">
                  <c:v>3.39178190058215E-3</c:v>
                </c:pt>
                <c:pt idx="194">
                  <c:v>3.8212936711817299E-3</c:v>
                </c:pt>
                <c:pt idx="195">
                  <c:v>3.7871552533481601E-3</c:v>
                </c:pt>
                <c:pt idx="196">
                  <c:v>3.51347600447635E-3</c:v>
                </c:pt>
                <c:pt idx="197">
                  <c:v>3.5306405169179102E-3</c:v>
                </c:pt>
                <c:pt idx="198">
                  <c:v>3.58942646346279E-3</c:v>
                </c:pt>
                <c:pt idx="199">
                  <c:v>3.43763821294276E-3</c:v>
                </c:pt>
                <c:pt idx="200">
                  <c:v>3.2320027763478002E-3</c:v>
                </c:pt>
                <c:pt idx="201">
                  <c:v>2.9964924974217101E-3</c:v>
                </c:pt>
                <c:pt idx="202">
                  <c:v>3.2019590909436501E-3</c:v>
                </c:pt>
                <c:pt idx="203">
                  <c:v>3.3195309748639198E-3</c:v>
                </c:pt>
                <c:pt idx="204">
                  <c:v>3.48503554335033E-3</c:v>
                </c:pt>
                <c:pt idx="205">
                  <c:v>3.4900610199790202E-3</c:v>
                </c:pt>
                <c:pt idx="206">
                  <c:v>3.3988811879894199E-3</c:v>
                </c:pt>
                <c:pt idx="207">
                  <c:v>3.39458864308835E-3</c:v>
                </c:pt>
                <c:pt idx="208">
                  <c:v>3.3995107388152699E-3</c:v>
                </c:pt>
                <c:pt idx="209">
                  <c:v>3.3584555822320601E-3</c:v>
                </c:pt>
                <c:pt idx="210">
                  <c:v>3.24797965581183E-3</c:v>
                </c:pt>
                <c:pt idx="211">
                  <c:v>3.4422091022707798E-3</c:v>
                </c:pt>
                <c:pt idx="212">
                  <c:v>4.1770635929856102E-3</c:v>
                </c:pt>
                <c:pt idx="213">
                  <c:v>4.3018007183585599E-3</c:v>
                </c:pt>
                <c:pt idx="214">
                  <c:v>4.2302831362590297E-3</c:v>
                </c:pt>
                <c:pt idx="215">
                  <c:v>4.0228248341224399E-3</c:v>
                </c:pt>
                <c:pt idx="216">
                  <c:v>4.2353582362362396E-3</c:v>
                </c:pt>
                <c:pt idx="217">
                  <c:v>4.1628348962168098E-3</c:v>
                </c:pt>
                <c:pt idx="218">
                  <c:v>3.28153924519316E-3</c:v>
                </c:pt>
                <c:pt idx="219">
                  <c:v>3.5709062707424502E-3</c:v>
                </c:pt>
                <c:pt idx="220">
                  <c:v>3.7641963782187602E-3</c:v>
                </c:pt>
                <c:pt idx="221">
                  <c:v>3.86567185088443E-3</c:v>
                </c:pt>
                <c:pt idx="222">
                  <c:v>4.1431735423742401E-3</c:v>
                </c:pt>
                <c:pt idx="223">
                  <c:v>4.0866790650993003E-3</c:v>
                </c:pt>
                <c:pt idx="224">
                  <c:v>4.3555042052028101E-3</c:v>
                </c:pt>
                <c:pt idx="225">
                  <c:v>4.27717868721437E-3</c:v>
                </c:pt>
                <c:pt idx="226">
                  <c:v>4.2401000322262799E-3</c:v>
                </c:pt>
                <c:pt idx="227">
                  <c:v>3.9803539643707801E-3</c:v>
                </c:pt>
                <c:pt idx="228">
                  <c:v>4.2136601791418196E-3</c:v>
                </c:pt>
                <c:pt idx="229">
                  <c:v>4.2495108500682204E-3</c:v>
                </c:pt>
                <c:pt idx="230">
                  <c:v>4.6309105600485104E-3</c:v>
                </c:pt>
                <c:pt idx="231">
                  <c:v>4.606006143666850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2-ED94-4649-9D59-0B9EFBFAB821}"/>
            </c:ext>
          </c:extLst>
        </c:ser>
        <c:ser>
          <c:idx val="35"/>
          <c:order val="35"/>
          <c:tx>
            <c:strRef>
              <c:f>'SP500 exposures new'!$AS$2</c:f>
              <c:strCache>
                <c:ptCount val="1"/>
                <c:pt idx="0">
                  <c:v>HSHLDPRD</c:v>
                </c:pt>
              </c:strCache>
            </c:strRef>
          </c:tx>
          <c:spPr>
            <a:ln w="28575" cap="rnd">
              <a:solidFill>
                <a:schemeClr val="accent6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new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new'!$AS$3:$AS$234</c:f>
              <c:numCache>
                <c:formatCode>General</c:formatCode>
                <c:ptCount val="232"/>
                <c:pt idx="0">
                  <c:v>2.4641932638668498E-2</c:v>
                </c:pt>
                <c:pt idx="1">
                  <c:v>2.5880605778172201E-2</c:v>
                </c:pt>
                <c:pt idx="2">
                  <c:v>2.5702367612038601E-2</c:v>
                </c:pt>
                <c:pt idx="3">
                  <c:v>2.7803340358817399E-2</c:v>
                </c:pt>
                <c:pt idx="4">
                  <c:v>2.80166845990058E-2</c:v>
                </c:pt>
                <c:pt idx="5">
                  <c:v>2.92426552917797E-2</c:v>
                </c:pt>
                <c:pt idx="6">
                  <c:v>2.7202393368613801E-2</c:v>
                </c:pt>
                <c:pt idx="7">
                  <c:v>2.72247266018977E-2</c:v>
                </c:pt>
                <c:pt idx="8">
                  <c:v>3.0178394702904301E-2</c:v>
                </c:pt>
                <c:pt idx="9">
                  <c:v>2.76640909426225E-2</c:v>
                </c:pt>
                <c:pt idx="10">
                  <c:v>2.5085711697677499E-2</c:v>
                </c:pt>
                <c:pt idx="11">
                  <c:v>2.7121004896364501E-2</c:v>
                </c:pt>
                <c:pt idx="12">
                  <c:v>2.705074993872E-2</c:v>
                </c:pt>
                <c:pt idx="13">
                  <c:v>2.7328463925006499E-2</c:v>
                </c:pt>
                <c:pt idx="14">
                  <c:v>2.8497518006989801E-2</c:v>
                </c:pt>
                <c:pt idx="15">
                  <c:v>2.6860201133758099E-2</c:v>
                </c:pt>
                <c:pt idx="16">
                  <c:v>2.6539976303368799E-2</c:v>
                </c:pt>
                <c:pt idx="17">
                  <c:v>2.5495135807799E-2</c:v>
                </c:pt>
                <c:pt idx="18">
                  <c:v>2.44103559936929E-2</c:v>
                </c:pt>
                <c:pt idx="19">
                  <c:v>2.4340651257600699E-2</c:v>
                </c:pt>
                <c:pt idx="20">
                  <c:v>2.5438576776651199E-2</c:v>
                </c:pt>
                <c:pt idx="21">
                  <c:v>2.4820943646596798E-2</c:v>
                </c:pt>
                <c:pt idx="22">
                  <c:v>2.45992836304809E-2</c:v>
                </c:pt>
                <c:pt idx="23">
                  <c:v>2.42802649155986E-2</c:v>
                </c:pt>
                <c:pt idx="24">
                  <c:v>2.3951299900394199E-2</c:v>
                </c:pt>
                <c:pt idx="25">
                  <c:v>2.50097443483462E-2</c:v>
                </c:pt>
                <c:pt idx="26">
                  <c:v>2.56353273296074E-2</c:v>
                </c:pt>
                <c:pt idx="27">
                  <c:v>2.6769013205213899E-2</c:v>
                </c:pt>
                <c:pt idx="28">
                  <c:v>2.70077232308585E-2</c:v>
                </c:pt>
                <c:pt idx="29">
                  <c:v>2.6695540279181602E-2</c:v>
                </c:pt>
                <c:pt idx="30">
                  <c:v>2.5744152607891702E-2</c:v>
                </c:pt>
                <c:pt idx="31">
                  <c:v>2.7222185016875001E-2</c:v>
                </c:pt>
                <c:pt idx="32">
                  <c:v>2.6036011631649401E-2</c:v>
                </c:pt>
                <c:pt idx="33">
                  <c:v>2.42870222035542E-2</c:v>
                </c:pt>
                <c:pt idx="34">
                  <c:v>2.4036503551723199E-2</c:v>
                </c:pt>
                <c:pt idx="35">
                  <c:v>2.40474384483895E-2</c:v>
                </c:pt>
                <c:pt idx="36">
                  <c:v>2.5360434735163199E-2</c:v>
                </c:pt>
                <c:pt idx="37">
                  <c:v>2.48574038810036E-2</c:v>
                </c:pt>
                <c:pt idx="38">
                  <c:v>2.55988127054293E-2</c:v>
                </c:pt>
                <c:pt idx="39">
                  <c:v>2.5711779283439502E-2</c:v>
                </c:pt>
                <c:pt idx="40">
                  <c:v>2.5316377228500699E-2</c:v>
                </c:pt>
                <c:pt idx="41">
                  <c:v>2.42113339728183E-2</c:v>
                </c:pt>
                <c:pt idx="42">
                  <c:v>2.4236617653125101E-2</c:v>
                </c:pt>
                <c:pt idx="43">
                  <c:v>2.44429382751098E-2</c:v>
                </c:pt>
                <c:pt idx="44">
                  <c:v>2.4837606883077599E-2</c:v>
                </c:pt>
                <c:pt idx="45">
                  <c:v>2.4195174000713401E-2</c:v>
                </c:pt>
                <c:pt idx="46">
                  <c:v>2.38693882614609E-2</c:v>
                </c:pt>
                <c:pt idx="47">
                  <c:v>2.3779745206048E-2</c:v>
                </c:pt>
                <c:pt idx="48">
                  <c:v>2.3923169296159501E-2</c:v>
                </c:pt>
                <c:pt idx="49">
                  <c:v>2.4173575481945601E-2</c:v>
                </c:pt>
                <c:pt idx="50">
                  <c:v>2.3085133593362998E-2</c:v>
                </c:pt>
                <c:pt idx="51">
                  <c:v>2.30480042694115E-2</c:v>
                </c:pt>
                <c:pt idx="52">
                  <c:v>2.28028484076509E-2</c:v>
                </c:pt>
                <c:pt idx="53">
                  <c:v>2.3113568152864299E-2</c:v>
                </c:pt>
                <c:pt idx="54">
                  <c:v>2.30289312631402E-2</c:v>
                </c:pt>
                <c:pt idx="55">
                  <c:v>2.42652527087329E-2</c:v>
                </c:pt>
                <c:pt idx="56">
                  <c:v>2.3974905025402799E-2</c:v>
                </c:pt>
                <c:pt idx="57">
                  <c:v>2.3760780050951301E-2</c:v>
                </c:pt>
                <c:pt idx="58">
                  <c:v>2.2985651827283401E-2</c:v>
                </c:pt>
                <c:pt idx="59">
                  <c:v>2.3197857395702001E-2</c:v>
                </c:pt>
                <c:pt idx="60">
                  <c:v>2.3672757433146001E-2</c:v>
                </c:pt>
                <c:pt idx="61">
                  <c:v>2.3851857217083199E-2</c:v>
                </c:pt>
                <c:pt idx="62">
                  <c:v>2.3504949142766501E-2</c:v>
                </c:pt>
                <c:pt idx="63">
                  <c:v>2.3136786190688999E-2</c:v>
                </c:pt>
                <c:pt idx="64">
                  <c:v>2.2123756319092001E-2</c:v>
                </c:pt>
                <c:pt idx="65">
                  <c:v>2.1759201235984401E-2</c:v>
                </c:pt>
                <c:pt idx="66">
                  <c:v>2.2619798742264E-2</c:v>
                </c:pt>
                <c:pt idx="67">
                  <c:v>2.2993203933307699E-2</c:v>
                </c:pt>
                <c:pt idx="68">
                  <c:v>2.3624850608412701E-2</c:v>
                </c:pt>
                <c:pt idx="69">
                  <c:v>2.3423305729884599E-2</c:v>
                </c:pt>
                <c:pt idx="70">
                  <c:v>2.57491363781682E-2</c:v>
                </c:pt>
                <c:pt idx="71">
                  <c:v>2.5684565796521799E-2</c:v>
                </c:pt>
                <c:pt idx="72">
                  <c:v>2.5040334705351702E-2</c:v>
                </c:pt>
                <c:pt idx="73">
                  <c:v>2.6000030973737001E-2</c:v>
                </c:pt>
                <c:pt idx="74">
                  <c:v>2.7528238208594302E-2</c:v>
                </c:pt>
                <c:pt idx="75">
                  <c:v>2.4787446029717899E-2</c:v>
                </c:pt>
                <c:pt idx="76">
                  <c:v>2.4423951781916201E-2</c:v>
                </c:pt>
                <c:pt idx="77">
                  <c:v>2.4512531994571301E-2</c:v>
                </c:pt>
                <c:pt idx="78">
                  <c:v>2.6454753979781399E-2</c:v>
                </c:pt>
                <c:pt idx="79">
                  <c:v>2.8090886218843501E-2</c:v>
                </c:pt>
                <c:pt idx="80">
                  <c:v>3.0832546845012201E-2</c:v>
                </c:pt>
                <c:pt idx="81">
                  <c:v>3.2954435647424202E-2</c:v>
                </c:pt>
                <c:pt idx="82">
                  <c:v>3.4862771991805999E-2</c:v>
                </c:pt>
                <c:pt idx="83">
                  <c:v>3.3897812920534502E-2</c:v>
                </c:pt>
                <c:pt idx="84">
                  <c:v>3.3194146418452003E-2</c:v>
                </c:pt>
                <c:pt idx="85">
                  <c:v>3.3257773610707302E-2</c:v>
                </c:pt>
                <c:pt idx="86">
                  <c:v>3.0081441543900401E-2</c:v>
                </c:pt>
                <c:pt idx="87">
                  <c:v>2.9060395391764599E-2</c:v>
                </c:pt>
                <c:pt idx="88">
                  <c:v>2.9110646479268799E-2</c:v>
                </c:pt>
                <c:pt idx="89">
                  <c:v>2.9014449129306601E-2</c:v>
                </c:pt>
                <c:pt idx="90">
                  <c:v>2.94245322902646E-2</c:v>
                </c:pt>
                <c:pt idx="91">
                  <c:v>2.79918973195235E-2</c:v>
                </c:pt>
                <c:pt idx="92">
                  <c:v>2.83725399201212E-2</c:v>
                </c:pt>
                <c:pt idx="93">
                  <c:v>2.9219814323895199E-2</c:v>
                </c:pt>
                <c:pt idx="94">
                  <c:v>2.9561367781780399E-2</c:v>
                </c:pt>
                <c:pt idx="95">
                  <c:v>2.80589917628584E-2</c:v>
                </c:pt>
                <c:pt idx="96">
                  <c:v>2.9046763830724499E-2</c:v>
                </c:pt>
                <c:pt idx="97">
                  <c:v>2.8827590019181601E-2</c:v>
                </c:pt>
                <c:pt idx="98">
                  <c:v>2.7487842228120601E-2</c:v>
                </c:pt>
                <c:pt idx="99">
                  <c:v>2.6588638055406E-2</c:v>
                </c:pt>
                <c:pt idx="100">
                  <c:v>2.7865344559753299E-2</c:v>
                </c:pt>
                <c:pt idx="101">
                  <c:v>2.8809712939641002E-2</c:v>
                </c:pt>
                <c:pt idx="102">
                  <c:v>2.7864530177698198E-2</c:v>
                </c:pt>
                <c:pt idx="103">
                  <c:v>2.86428179401708E-2</c:v>
                </c:pt>
                <c:pt idx="104">
                  <c:v>2.6214911614313101E-2</c:v>
                </c:pt>
                <c:pt idx="105">
                  <c:v>2.6206878884575398E-2</c:v>
                </c:pt>
                <c:pt idx="106">
                  <c:v>2.5339436240027501E-2</c:v>
                </c:pt>
                <c:pt idx="107">
                  <c:v>2.47254331803568E-2</c:v>
                </c:pt>
                <c:pt idx="108">
                  <c:v>2.37568111967244E-2</c:v>
                </c:pt>
                <c:pt idx="109">
                  <c:v>2.3270273231921702E-2</c:v>
                </c:pt>
                <c:pt idx="110">
                  <c:v>2.3140207661925601E-2</c:v>
                </c:pt>
                <c:pt idx="111">
                  <c:v>2.3515392244868E-2</c:v>
                </c:pt>
                <c:pt idx="112">
                  <c:v>2.45721687832357E-2</c:v>
                </c:pt>
                <c:pt idx="113">
                  <c:v>2.3921300249900499E-2</c:v>
                </c:pt>
                <c:pt idx="114">
                  <c:v>2.3739446492459099E-2</c:v>
                </c:pt>
                <c:pt idx="115">
                  <c:v>2.5832610375210101E-2</c:v>
                </c:pt>
                <c:pt idx="116">
                  <c:v>2.7110225460251599E-2</c:v>
                </c:pt>
                <c:pt idx="117">
                  <c:v>2.4809188628293701E-2</c:v>
                </c:pt>
                <c:pt idx="118">
                  <c:v>2.53094670331073E-2</c:v>
                </c:pt>
                <c:pt idx="119">
                  <c:v>2.5933618165885301E-2</c:v>
                </c:pt>
                <c:pt idx="120">
                  <c:v>2.3939566980172699E-2</c:v>
                </c:pt>
                <c:pt idx="121">
                  <c:v>2.4176419850002E-2</c:v>
                </c:pt>
                <c:pt idx="122">
                  <c:v>2.3655719000793E-2</c:v>
                </c:pt>
                <c:pt idx="123">
                  <c:v>2.33817509258205E-2</c:v>
                </c:pt>
                <c:pt idx="124">
                  <c:v>2.4222507936499799E-2</c:v>
                </c:pt>
                <c:pt idx="125">
                  <c:v>2.34442749835202E-2</c:v>
                </c:pt>
                <c:pt idx="126">
                  <c:v>2.4045815341731499E-2</c:v>
                </c:pt>
                <c:pt idx="127">
                  <c:v>2.4044570384060202E-2</c:v>
                </c:pt>
                <c:pt idx="128">
                  <c:v>2.4246443060907098E-2</c:v>
                </c:pt>
                <c:pt idx="129">
                  <c:v>2.45101675310944E-2</c:v>
                </c:pt>
                <c:pt idx="130">
                  <c:v>2.4745961655324299E-2</c:v>
                </c:pt>
                <c:pt idx="131">
                  <c:v>2.38764746751652E-2</c:v>
                </c:pt>
                <c:pt idx="132">
                  <c:v>2.4670318665867601E-2</c:v>
                </c:pt>
                <c:pt idx="133">
                  <c:v>2.5210121197476499E-2</c:v>
                </c:pt>
                <c:pt idx="134">
                  <c:v>2.48397073438817E-2</c:v>
                </c:pt>
                <c:pt idx="135">
                  <c:v>2.46218688315686E-2</c:v>
                </c:pt>
                <c:pt idx="136">
                  <c:v>2.37770274684602E-2</c:v>
                </c:pt>
                <c:pt idx="137">
                  <c:v>2.4173906246502001E-2</c:v>
                </c:pt>
                <c:pt idx="138">
                  <c:v>2.3944256205613398E-2</c:v>
                </c:pt>
                <c:pt idx="139">
                  <c:v>2.38307402122265E-2</c:v>
                </c:pt>
                <c:pt idx="140">
                  <c:v>2.3003100978116899E-2</c:v>
                </c:pt>
                <c:pt idx="141">
                  <c:v>2.3627429809746199E-2</c:v>
                </c:pt>
                <c:pt idx="142">
                  <c:v>2.37902293260473E-2</c:v>
                </c:pt>
                <c:pt idx="143">
                  <c:v>2.2448266361503901E-2</c:v>
                </c:pt>
                <c:pt idx="144">
                  <c:v>2.2090810623895198E-2</c:v>
                </c:pt>
                <c:pt idx="145">
                  <c:v>2.1206673948596801E-2</c:v>
                </c:pt>
                <c:pt idx="146">
                  <c:v>2.18498614268949E-2</c:v>
                </c:pt>
                <c:pt idx="147">
                  <c:v>2.2370583208154701E-2</c:v>
                </c:pt>
                <c:pt idx="148">
                  <c:v>2.1382582759091599E-2</c:v>
                </c:pt>
                <c:pt idx="149">
                  <c:v>2.0635654204370499E-2</c:v>
                </c:pt>
                <c:pt idx="150">
                  <c:v>2.02373861092312E-2</c:v>
                </c:pt>
                <c:pt idx="151">
                  <c:v>2.0643755291501999E-2</c:v>
                </c:pt>
                <c:pt idx="152">
                  <c:v>2.09633785066188E-2</c:v>
                </c:pt>
                <c:pt idx="153">
                  <c:v>2.1256624662403599E-2</c:v>
                </c:pt>
                <c:pt idx="154">
                  <c:v>2.13743751142479E-2</c:v>
                </c:pt>
                <c:pt idx="155">
                  <c:v>2.1629541114067102E-2</c:v>
                </c:pt>
                <c:pt idx="156">
                  <c:v>2.09731582484039E-2</c:v>
                </c:pt>
                <c:pt idx="157">
                  <c:v>2.0394671443521601E-2</c:v>
                </c:pt>
                <c:pt idx="158">
                  <c:v>2.0198747074632602E-2</c:v>
                </c:pt>
                <c:pt idx="159">
                  <c:v>1.95671072366277E-2</c:v>
                </c:pt>
                <c:pt idx="160">
                  <c:v>1.92504723368849E-2</c:v>
                </c:pt>
                <c:pt idx="161">
                  <c:v>1.9526530483001899E-2</c:v>
                </c:pt>
                <c:pt idx="162">
                  <c:v>1.9002409925706999E-2</c:v>
                </c:pt>
                <c:pt idx="163">
                  <c:v>1.8691605404378302E-2</c:v>
                </c:pt>
                <c:pt idx="164">
                  <c:v>1.9722737480694998E-2</c:v>
                </c:pt>
                <c:pt idx="165">
                  <c:v>1.92826522712231E-2</c:v>
                </c:pt>
                <c:pt idx="166">
                  <c:v>1.9063178716277499E-2</c:v>
                </c:pt>
                <c:pt idx="167">
                  <c:v>2.0467077136837802E-2</c:v>
                </c:pt>
                <c:pt idx="168">
                  <c:v>2.1953164856782E-2</c:v>
                </c:pt>
                <c:pt idx="169">
                  <c:v>2.1896667105067699E-2</c:v>
                </c:pt>
                <c:pt idx="170">
                  <c:v>2.0989838729603701E-2</c:v>
                </c:pt>
                <c:pt idx="171">
                  <c:v>2.0456785089263001E-2</c:v>
                </c:pt>
                <c:pt idx="172">
                  <c:v>2.03605737572446E-2</c:v>
                </c:pt>
                <c:pt idx="173">
                  <c:v>2.1414927741239799E-2</c:v>
                </c:pt>
                <c:pt idx="174">
                  <c:v>2.0671970923231801E-2</c:v>
                </c:pt>
                <c:pt idx="175">
                  <c:v>2.08568956018624E-2</c:v>
                </c:pt>
                <c:pt idx="176">
                  <c:v>2.1203974680161101E-2</c:v>
                </c:pt>
                <c:pt idx="177">
                  <c:v>2.13712765722621E-2</c:v>
                </c:pt>
                <c:pt idx="178">
                  <c:v>1.9522353581661201E-2</c:v>
                </c:pt>
                <c:pt idx="179">
                  <c:v>1.94630376020563E-2</c:v>
                </c:pt>
                <c:pt idx="180">
                  <c:v>1.97826709483306E-2</c:v>
                </c:pt>
                <c:pt idx="181">
                  <c:v>2.0229486919254001E-2</c:v>
                </c:pt>
                <c:pt idx="182">
                  <c:v>1.95752878940657E-2</c:v>
                </c:pt>
                <c:pt idx="183">
                  <c:v>1.90014479410049E-2</c:v>
                </c:pt>
                <c:pt idx="184">
                  <c:v>1.9180719594126001E-2</c:v>
                </c:pt>
                <c:pt idx="185">
                  <c:v>1.8930455869545001E-2</c:v>
                </c:pt>
                <c:pt idx="186">
                  <c:v>1.8962653840952099E-2</c:v>
                </c:pt>
                <c:pt idx="187">
                  <c:v>1.9071963995688598E-2</c:v>
                </c:pt>
                <c:pt idx="188">
                  <c:v>1.8417363182511599E-2</c:v>
                </c:pt>
                <c:pt idx="189">
                  <c:v>1.6900722022655901E-2</c:v>
                </c:pt>
                <c:pt idx="190">
                  <c:v>1.7613867940064101E-2</c:v>
                </c:pt>
                <c:pt idx="191">
                  <c:v>1.8009210934459501E-2</c:v>
                </c:pt>
                <c:pt idx="192">
                  <c:v>1.6364323089351401E-2</c:v>
                </c:pt>
                <c:pt idx="193">
                  <c:v>1.5833519336779799E-2</c:v>
                </c:pt>
                <c:pt idx="194">
                  <c:v>1.6510402490588199E-2</c:v>
                </c:pt>
                <c:pt idx="195">
                  <c:v>1.5169353415451E-2</c:v>
                </c:pt>
                <c:pt idx="196">
                  <c:v>1.44962582950939E-2</c:v>
                </c:pt>
                <c:pt idx="197">
                  <c:v>1.52434163776945E-2</c:v>
                </c:pt>
                <c:pt idx="198">
                  <c:v>1.48934397280444E-2</c:v>
                </c:pt>
                <c:pt idx="199">
                  <c:v>1.4729294660633699E-2</c:v>
                </c:pt>
                <c:pt idx="200">
                  <c:v>1.48649326883266E-2</c:v>
                </c:pt>
                <c:pt idx="201">
                  <c:v>1.5897776595038202E-2</c:v>
                </c:pt>
                <c:pt idx="202">
                  <c:v>1.67624946038487E-2</c:v>
                </c:pt>
                <c:pt idx="203">
                  <c:v>1.78324263717143E-2</c:v>
                </c:pt>
                <c:pt idx="204">
                  <c:v>1.7279095467636001E-2</c:v>
                </c:pt>
                <c:pt idx="205">
                  <c:v>1.7499480665251001E-2</c:v>
                </c:pt>
                <c:pt idx="206">
                  <c:v>1.8164143453285601E-2</c:v>
                </c:pt>
                <c:pt idx="207">
                  <c:v>1.8026961448620499E-2</c:v>
                </c:pt>
                <c:pt idx="208">
                  <c:v>1.8716947786465502E-2</c:v>
                </c:pt>
                <c:pt idx="209">
                  <c:v>1.8573055625990299E-2</c:v>
                </c:pt>
                <c:pt idx="210">
                  <c:v>1.91394353113865E-2</c:v>
                </c:pt>
                <c:pt idx="211">
                  <c:v>1.99496287529814E-2</c:v>
                </c:pt>
                <c:pt idx="212">
                  <c:v>1.9948326734927201E-2</c:v>
                </c:pt>
                <c:pt idx="213">
                  <c:v>1.9119735672298101E-2</c:v>
                </c:pt>
                <c:pt idx="214">
                  <c:v>1.8380087593621499E-2</c:v>
                </c:pt>
                <c:pt idx="215">
                  <c:v>1.8249894787572701E-2</c:v>
                </c:pt>
                <c:pt idx="216">
                  <c:v>1.8322629571834601E-2</c:v>
                </c:pt>
                <c:pt idx="217">
                  <c:v>1.8382425150646801E-2</c:v>
                </c:pt>
                <c:pt idx="218">
                  <c:v>2.0167686792972501E-2</c:v>
                </c:pt>
                <c:pt idx="219">
                  <c:v>1.9164656174090099E-2</c:v>
                </c:pt>
                <c:pt idx="220">
                  <c:v>1.86231558105933E-2</c:v>
                </c:pt>
                <c:pt idx="221">
                  <c:v>1.86495926033758E-2</c:v>
                </c:pt>
                <c:pt idx="222">
                  <c:v>1.92518998872027E-2</c:v>
                </c:pt>
                <c:pt idx="223">
                  <c:v>1.88789537858788E-2</c:v>
                </c:pt>
                <c:pt idx="224">
                  <c:v>1.9297266332810498E-2</c:v>
                </c:pt>
                <c:pt idx="225">
                  <c:v>1.94559833147161E-2</c:v>
                </c:pt>
                <c:pt idx="226">
                  <c:v>1.8141565572439101E-2</c:v>
                </c:pt>
                <c:pt idx="227">
                  <c:v>1.72454661898673E-2</c:v>
                </c:pt>
                <c:pt idx="228">
                  <c:v>1.6109180027703701E-2</c:v>
                </c:pt>
                <c:pt idx="229">
                  <c:v>1.5438192133216601E-2</c:v>
                </c:pt>
                <c:pt idx="230">
                  <c:v>1.5022698772863999E-2</c:v>
                </c:pt>
                <c:pt idx="231">
                  <c:v>1.50599785234760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3-ED94-4649-9D59-0B9EFBFAB821}"/>
            </c:ext>
          </c:extLst>
        </c:ser>
        <c:ser>
          <c:idx val="36"/>
          <c:order val="36"/>
          <c:tx>
            <c:strRef>
              <c:f>'SP500 exposures new'!$AT$2</c:f>
              <c:strCache>
                <c:ptCount val="1"/>
                <c:pt idx="0">
                  <c:v>HTLRSTRT</c:v>
                </c:pt>
              </c:strCache>
            </c:strRef>
          </c:tx>
          <c:spPr>
            <a:ln w="28575" cap="rnd">
              <a:solidFill>
                <a:schemeClr val="accent1">
                  <a:lumMod val="70000"/>
                  <a:lumOff val="3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new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new'!$AT$3:$AT$234</c:f>
              <c:numCache>
                <c:formatCode>General</c:formatCode>
                <c:ptCount val="232"/>
                <c:pt idx="0">
                  <c:v>1.11422795002238E-2</c:v>
                </c:pt>
                <c:pt idx="1">
                  <c:v>1.13314716856269E-2</c:v>
                </c:pt>
                <c:pt idx="2">
                  <c:v>1.13694052278797E-2</c:v>
                </c:pt>
                <c:pt idx="3">
                  <c:v>1.31342876160875E-2</c:v>
                </c:pt>
                <c:pt idx="4">
                  <c:v>1.29417514208496E-2</c:v>
                </c:pt>
                <c:pt idx="5">
                  <c:v>1.32040834268011E-2</c:v>
                </c:pt>
                <c:pt idx="6">
                  <c:v>1.2888148264662299E-2</c:v>
                </c:pt>
                <c:pt idx="7">
                  <c:v>1.2570929520749299E-2</c:v>
                </c:pt>
                <c:pt idx="8">
                  <c:v>1.25476823845796E-2</c:v>
                </c:pt>
                <c:pt idx="9">
                  <c:v>1.16956220929541E-2</c:v>
                </c:pt>
                <c:pt idx="10">
                  <c:v>1.15410653491619E-2</c:v>
                </c:pt>
                <c:pt idx="11">
                  <c:v>1.1640216301327401E-2</c:v>
                </c:pt>
                <c:pt idx="12">
                  <c:v>1.12224188543299E-2</c:v>
                </c:pt>
                <c:pt idx="13">
                  <c:v>1.0682383262901199E-2</c:v>
                </c:pt>
                <c:pt idx="14">
                  <c:v>1.1199784523305299E-2</c:v>
                </c:pt>
                <c:pt idx="15">
                  <c:v>1.1759782301097499E-2</c:v>
                </c:pt>
                <c:pt idx="16">
                  <c:v>1.1810333988934E-2</c:v>
                </c:pt>
                <c:pt idx="17">
                  <c:v>1.2695442488704699E-2</c:v>
                </c:pt>
                <c:pt idx="18">
                  <c:v>1.27727546031588E-2</c:v>
                </c:pt>
                <c:pt idx="19">
                  <c:v>1.2641496316820501E-2</c:v>
                </c:pt>
                <c:pt idx="20">
                  <c:v>1.2643877262752999E-2</c:v>
                </c:pt>
                <c:pt idx="21">
                  <c:v>1.24377960447229E-2</c:v>
                </c:pt>
                <c:pt idx="22">
                  <c:v>1.26859629124942E-2</c:v>
                </c:pt>
                <c:pt idx="23">
                  <c:v>1.24465092004785E-2</c:v>
                </c:pt>
                <c:pt idx="24">
                  <c:v>1.2428412148598999E-2</c:v>
                </c:pt>
                <c:pt idx="25">
                  <c:v>1.4197196465569399E-2</c:v>
                </c:pt>
                <c:pt idx="26">
                  <c:v>1.51005571234779E-2</c:v>
                </c:pt>
                <c:pt idx="27">
                  <c:v>1.4905610733979301E-2</c:v>
                </c:pt>
                <c:pt idx="28">
                  <c:v>1.4396313443467101E-2</c:v>
                </c:pt>
                <c:pt idx="29">
                  <c:v>1.43520812586791E-2</c:v>
                </c:pt>
                <c:pt idx="30">
                  <c:v>1.54423725406125E-2</c:v>
                </c:pt>
                <c:pt idx="31">
                  <c:v>1.4044845722095601E-2</c:v>
                </c:pt>
                <c:pt idx="32">
                  <c:v>1.51039866435198E-2</c:v>
                </c:pt>
                <c:pt idx="33">
                  <c:v>1.5749863545012E-2</c:v>
                </c:pt>
                <c:pt idx="34">
                  <c:v>1.6057957787987E-2</c:v>
                </c:pt>
                <c:pt idx="35">
                  <c:v>1.65893767146814E-2</c:v>
                </c:pt>
                <c:pt idx="36">
                  <c:v>1.6555948551826499E-2</c:v>
                </c:pt>
                <c:pt idx="37">
                  <c:v>1.6420240360859699E-2</c:v>
                </c:pt>
                <c:pt idx="38">
                  <c:v>1.5846713637252201E-2</c:v>
                </c:pt>
                <c:pt idx="39">
                  <c:v>1.50003124949473E-2</c:v>
                </c:pt>
                <c:pt idx="40">
                  <c:v>1.5638917884074101E-2</c:v>
                </c:pt>
                <c:pt idx="41">
                  <c:v>1.5132287651869599E-2</c:v>
                </c:pt>
                <c:pt idx="42">
                  <c:v>1.51863575553145E-2</c:v>
                </c:pt>
                <c:pt idx="43">
                  <c:v>1.4642441521628601E-2</c:v>
                </c:pt>
                <c:pt idx="44">
                  <c:v>1.3992266876677199E-2</c:v>
                </c:pt>
                <c:pt idx="45">
                  <c:v>1.44861468578312E-2</c:v>
                </c:pt>
                <c:pt idx="46">
                  <c:v>1.46144422861153E-2</c:v>
                </c:pt>
                <c:pt idx="47">
                  <c:v>1.52001453059144E-2</c:v>
                </c:pt>
                <c:pt idx="48">
                  <c:v>1.53138075686965E-2</c:v>
                </c:pt>
                <c:pt idx="49">
                  <c:v>1.55531049966957E-2</c:v>
                </c:pt>
                <c:pt idx="50">
                  <c:v>1.54822623588319E-2</c:v>
                </c:pt>
                <c:pt idx="51">
                  <c:v>1.52742322448988E-2</c:v>
                </c:pt>
                <c:pt idx="52">
                  <c:v>1.5128463126692099E-2</c:v>
                </c:pt>
                <c:pt idx="53">
                  <c:v>1.54347352248397E-2</c:v>
                </c:pt>
                <c:pt idx="54">
                  <c:v>1.45472044492074E-2</c:v>
                </c:pt>
                <c:pt idx="55">
                  <c:v>1.41663923344384E-2</c:v>
                </c:pt>
                <c:pt idx="56">
                  <c:v>1.5742242941818599E-2</c:v>
                </c:pt>
                <c:pt idx="57">
                  <c:v>1.5680329531357399E-2</c:v>
                </c:pt>
                <c:pt idx="58">
                  <c:v>1.5717904329501899E-2</c:v>
                </c:pt>
                <c:pt idx="59">
                  <c:v>1.59680045673221E-2</c:v>
                </c:pt>
                <c:pt idx="60">
                  <c:v>1.5774246454815399E-2</c:v>
                </c:pt>
                <c:pt idx="61">
                  <c:v>1.5683278770466401E-2</c:v>
                </c:pt>
                <c:pt idx="62">
                  <c:v>1.55684721408831E-2</c:v>
                </c:pt>
                <c:pt idx="63">
                  <c:v>1.5201129573955899E-2</c:v>
                </c:pt>
                <c:pt idx="64">
                  <c:v>1.5232632379330001E-2</c:v>
                </c:pt>
                <c:pt idx="65">
                  <c:v>1.50334678259879E-2</c:v>
                </c:pt>
                <c:pt idx="66">
                  <c:v>1.51266495270164E-2</c:v>
                </c:pt>
                <c:pt idx="67">
                  <c:v>1.53248590119436E-2</c:v>
                </c:pt>
                <c:pt idx="68">
                  <c:v>1.54595175537461E-2</c:v>
                </c:pt>
                <c:pt idx="69">
                  <c:v>1.45655656400464E-2</c:v>
                </c:pt>
                <c:pt idx="70">
                  <c:v>1.44554034139645E-2</c:v>
                </c:pt>
                <c:pt idx="71">
                  <c:v>1.36930484984142E-2</c:v>
                </c:pt>
                <c:pt idx="72">
                  <c:v>1.24453411194491E-2</c:v>
                </c:pt>
                <c:pt idx="73">
                  <c:v>1.2771172909361301E-2</c:v>
                </c:pt>
                <c:pt idx="74">
                  <c:v>1.29728254407289E-2</c:v>
                </c:pt>
                <c:pt idx="75">
                  <c:v>1.25526914288217E-2</c:v>
                </c:pt>
                <c:pt idx="76">
                  <c:v>1.23481181309795E-2</c:v>
                </c:pt>
                <c:pt idx="77">
                  <c:v>1.1802691592855101E-2</c:v>
                </c:pt>
                <c:pt idx="78">
                  <c:v>1.2224258079550999E-2</c:v>
                </c:pt>
                <c:pt idx="79">
                  <c:v>1.24042847164822E-2</c:v>
                </c:pt>
                <c:pt idx="80">
                  <c:v>1.2948292492849E-2</c:v>
                </c:pt>
                <c:pt idx="81">
                  <c:v>1.3659708430962E-2</c:v>
                </c:pt>
                <c:pt idx="82">
                  <c:v>1.39649546107731E-2</c:v>
                </c:pt>
                <c:pt idx="83">
                  <c:v>1.5145796550296801E-2</c:v>
                </c:pt>
                <c:pt idx="84">
                  <c:v>1.4687641484576699E-2</c:v>
                </c:pt>
                <c:pt idx="85">
                  <c:v>1.51057626764304E-2</c:v>
                </c:pt>
                <c:pt idx="86">
                  <c:v>1.50191906373004E-2</c:v>
                </c:pt>
                <c:pt idx="87">
                  <c:v>1.5877667368942899E-2</c:v>
                </c:pt>
                <c:pt idx="88">
                  <c:v>1.53681403694872E-2</c:v>
                </c:pt>
                <c:pt idx="89">
                  <c:v>1.47851311403465E-2</c:v>
                </c:pt>
                <c:pt idx="90">
                  <c:v>1.48600773257584E-2</c:v>
                </c:pt>
                <c:pt idx="91">
                  <c:v>1.45370373424949E-2</c:v>
                </c:pt>
                <c:pt idx="92">
                  <c:v>1.45428170025292E-2</c:v>
                </c:pt>
                <c:pt idx="93">
                  <c:v>1.4566899087729301E-2</c:v>
                </c:pt>
                <c:pt idx="94">
                  <c:v>1.49779804602252E-2</c:v>
                </c:pt>
                <c:pt idx="95">
                  <c:v>1.46517226002712E-2</c:v>
                </c:pt>
                <c:pt idx="96">
                  <c:v>1.5121354179478101E-2</c:v>
                </c:pt>
                <c:pt idx="97">
                  <c:v>1.50617958159562E-2</c:v>
                </c:pt>
                <c:pt idx="98">
                  <c:v>1.53252716764063E-2</c:v>
                </c:pt>
                <c:pt idx="99">
                  <c:v>1.6694500780386499E-2</c:v>
                </c:pt>
                <c:pt idx="100">
                  <c:v>1.7069532041848901E-2</c:v>
                </c:pt>
                <c:pt idx="101">
                  <c:v>1.6909240717337799E-2</c:v>
                </c:pt>
                <c:pt idx="102">
                  <c:v>1.70426892773284E-2</c:v>
                </c:pt>
                <c:pt idx="103">
                  <c:v>1.7735477385065E-2</c:v>
                </c:pt>
                <c:pt idx="104">
                  <c:v>1.7582641851480198E-2</c:v>
                </c:pt>
                <c:pt idx="105">
                  <c:v>1.8202418089274301E-2</c:v>
                </c:pt>
                <c:pt idx="106">
                  <c:v>1.85827574195409E-2</c:v>
                </c:pt>
                <c:pt idx="107">
                  <c:v>1.7577338626776799E-2</c:v>
                </c:pt>
                <c:pt idx="108">
                  <c:v>1.67082618148644E-2</c:v>
                </c:pt>
                <c:pt idx="109">
                  <c:v>1.6671326343521999E-2</c:v>
                </c:pt>
                <c:pt idx="110">
                  <c:v>1.6777339837715999E-2</c:v>
                </c:pt>
                <c:pt idx="111">
                  <c:v>1.6689830208211201E-2</c:v>
                </c:pt>
                <c:pt idx="112">
                  <c:v>1.7460545132785801E-2</c:v>
                </c:pt>
                <c:pt idx="113">
                  <c:v>1.80001023181512E-2</c:v>
                </c:pt>
                <c:pt idx="114">
                  <c:v>1.8377699657217E-2</c:v>
                </c:pt>
                <c:pt idx="115">
                  <c:v>1.9346506182110802E-2</c:v>
                </c:pt>
                <c:pt idx="116">
                  <c:v>1.9571047354760299E-2</c:v>
                </c:pt>
                <c:pt idx="117">
                  <c:v>1.94947860661332E-2</c:v>
                </c:pt>
                <c:pt idx="118">
                  <c:v>2.0105908745593499E-2</c:v>
                </c:pt>
                <c:pt idx="119">
                  <c:v>2.05805829460367E-2</c:v>
                </c:pt>
                <c:pt idx="120">
                  <c:v>2.0149057872297999E-2</c:v>
                </c:pt>
                <c:pt idx="121">
                  <c:v>1.9712410735583601E-2</c:v>
                </c:pt>
                <c:pt idx="122">
                  <c:v>1.9956220169098801E-2</c:v>
                </c:pt>
                <c:pt idx="123">
                  <c:v>2.03064962357749E-2</c:v>
                </c:pt>
                <c:pt idx="124">
                  <c:v>2.0307491490992299E-2</c:v>
                </c:pt>
                <c:pt idx="125">
                  <c:v>1.9275555398245599E-2</c:v>
                </c:pt>
                <c:pt idx="126">
                  <c:v>1.7924635716817901E-2</c:v>
                </c:pt>
                <c:pt idx="127">
                  <c:v>1.79332657999118E-2</c:v>
                </c:pt>
                <c:pt idx="128">
                  <c:v>1.8222185249119199E-2</c:v>
                </c:pt>
                <c:pt idx="129">
                  <c:v>1.7774052805791699E-2</c:v>
                </c:pt>
                <c:pt idx="130">
                  <c:v>1.7975721590765999E-2</c:v>
                </c:pt>
                <c:pt idx="131">
                  <c:v>1.79502670588534E-2</c:v>
                </c:pt>
                <c:pt idx="132">
                  <c:v>1.7682575410192101E-2</c:v>
                </c:pt>
                <c:pt idx="133">
                  <c:v>1.7367454816860198E-2</c:v>
                </c:pt>
                <c:pt idx="134">
                  <c:v>1.7570300844687501E-2</c:v>
                </c:pt>
                <c:pt idx="135">
                  <c:v>1.76304515646926E-2</c:v>
                </c:pt>
                <c:pt idx="136">
                  <c:v>1.73296384515646E-2</c:v>
                </c:pt>
                <c:pt idx="137">
                  <c:v>1.7835432832459398E-2</c:v>
                </c:pt>
                <c:pt idx="138">
                  <c:v>1.7291515272975101E-2</c:v>
                </c:pt>
                <c:pt idx="139">
                  <c:v>1.7373623259655802E-2</c:v>
                </c:pt>
                <c:pt idx="140">
                  <c:v>1.7431288069283599E-2</c:v>
                </c:pt>
                <c:pt idx="141">
                  <c:v>1.7303841449183E-2</c:v>
                </c:pt>
                <c:pt idx="142">
                  <c:v>1.7300804520092101E-2</c:v>
                </c:pt>
                <c:pt idx="143">
                  <c:v>1.6969281137427301E-2</c:v>
                </c:pt>
                <c:pt idx="144">
                  <c:v>1.6848462366358501E-2</c:v>
                </c:pt>
                <c:pt idx="145">
                  <c:v>1.6654291701728299E-2</c:v>
                </c:pt>
                <c:pt idx="146">
                  <c:v>1.6747749061545501E-2</c:v>
                </c:pt>
                <c:pt idx="147">
                  <c:v>1.65582829156985E-2</c:v>
                </c:pt>
                <c:pt idx="148">
                  <c:v>1.66098848723935E-2</c:v>
                </c:pt>
                <c:pt idx="149">
                  <c:v>1.6252351175260998E-2</c:v>
                </c:pt>
                <c:pt idx="150">
                  <c:v>1.5957445871528999E-2</c:v>
                </c:pt>
                <c:pt idx="151">
                  <c:v>1.5549721948396799E-2</c:v>
                </c:pt>
                <c:pt idx="152">
                  <c:v>1.6096556330456199E-2</c:v>
                </c:pt>
                <c:pt idx="153">
                  <c:v>1.55969973278341E-2</c:v>
                </c:pt>
                <c:pt idx="154">
                  <c:v>1.5871532452186098E-2</c:v>
                </c:pt>
                <c:pt idx="155">
                  <c:v>1.6395561275204501E-2</c:v>
                </c:pt>
                <c:pt idx="156">
                  <c:v>1.6821070287961402E-2</c:v>
                </c:pt>
                <c:pt idx="157">
                  <c:v>1.6878725446842099E-2</c:v>
                </c:pt>
                <c:pt idx="158">
                  <c:v>1.7071439279992301E-2</c:v>
                </c:pt>
                <c:pt idx="159">
                  <c:v>1.6870052101667501E-2</c:v>
                </c:pt>
                <c:pt idx="160">
                  <c:v>1.6947558166464802E-2</c:v>
                </c:pt>
                <c:pt idx="161">
                  <c:v>1.74729035279476E-2</c:v>
                </c:pt>
                <c:pt idx="162">
                  <c:v>1.8195259779802998E-2</c:v>
                </c:pt>
                <c:pt idx="163">
                  <c:v>1.7742474123173001E-2</c:v>
                </c:pt>
                <c:pt idx="164">
                  <c:v>1.8404012892590801E-2</c:v>
                </c:pt>
                <c:pt idx="165">
                  <c:v>1.82492030617777E-2</c:v>
                </c:pt>
                <c:pt idx="166">
                  <c:v>1.7481734028547E-2</c:v>
                </c:pt>
                <c:pt idx="167">
                  <c:v>1.81275423227743E-2</c:v>
                </c:pt>
                <c:pt idx="168">
                  <c:v>1.9193116080975601E-2</c:v>
                </c:pt>
                <c:pt idx="169">
                  <c:v>1.9303947270888799E-2</c:v>
                </c:pt>
                <c:pt idx="170">
                  <c:v>1.9093967371731201E-2</c:v>
                </c:pt>
                <c:pt idx="171">
                  <c:v>1.8056303761302499E-2</c:v>
                </c:pt>
                <c:pt idx="172">
                  <c:v>1.74919578634972E-2</c:v>
                </c:pt>
                <c:pt idx="173">
                  <c:v>1.7488718230344698E-2</c:v>
                </c:pt>
                <c:pt idx="174">
                  <c:v>1.7277004673991202E-2</c:v>
                </c:pt>
                <c:pt idx="175">
                  <c:v>1.7036845412986199E-2</c:v>
                </c:pt>
                <c:pt idx="176">
                  <c:v>1.64311704526355E-2</c:v>
                </c:pt>
                <c:pt idx="177">
                  <c:v>1.63450685557841E-2</c:v>
                </c:pt>
                <c:pt idx="178">
                  <c:v>1.6522119458157201E-2</c:v>
                </c:pt>
                <c:pt idx="179">
                  <c:v>1.5953247763575699E-2</c:v>
                </c:pt>
                <c:pt idx="180">
                  <c:v>1.6111986958579599E-2</c:v>
                </c:pt>
                <c:pt idx="181">
                  <c:v>1.5937041132750299E-2</c:v>
                </c:pt>
                <c:pt idx="182">
                  <c:v>1.6378334371143E-2</c:v>
                </c:pt>
                <c:pt idx="183">
                  <c:v>1.7045206790985101E-2</c:v>
                </c:pt>
                <c:pt idx="184">
                  <c:v>1.8047233511006702E-2</c:v>
                </c:pt>
                <c:pt idx="185">
                  <c:v>1.8124535112140301E-2</c:v>
                </c:pt>
                <c:pt idx="186">
                  <c:v>1.8302034319334401E-2</c:v>
                </c:pt>
                <c:pt idx="187">
                  <c:v>1.86431218413282E-2</c:v>
                </c:pt>
                <c:pt idx="188">
                  <c:v>1.81055640185659E-2</c:v>
                </c:pt>
                <c:pt idx="189">
                  <c:v>1.83987246043168E-2</c:v>
                </c:pt>
                <c:pt idx="190">
                  <c:v>1.8668013834391602E-2</c:v>
                </c:pt>
                <c:pt idx="191">
                  <c:v>1.8495035118062799E-2</c:v>
                </c:pt>
                <c:pt idx="192">
                  <c:v>1.8372824247898701E-2</c:v>
                </c:pt>
                <c:pt idx="193">
                  <c:v>1.82399495711471E-2</c:v>
                </c:pt>
                <c:pt idx="194">
                  <c:v>1.8650815612572601E-2</c:v>
                </c:pt>
                <c:pt idx="195">
                  <c:v>1.9308659947331601E-2</c:v>
                </c:pt>
                <c:pt idx="196">
                  <c:v>1.8462828213063099E-2</c:v>
                </c:pt>
                <c:pt idx="197">
                  <c:v>1.69035370752308E-2</c:v>
                </c:pt>
                <c:pt idx="198">
                  <c:v>1.62634564666371E-2</c:v>
                </c:pt>
                <c:pt idx="199">
                  <c:v>1.59943315266344E-2</c:v>
                </c:pt>
                <c:pt idx="200">
                  <c:v>1.6481776659605499E-2</c:v>
                </c:pt>
                <c:pt idx="201">
                  <c:v>1.6996146579912701E-2</c:v>
                </c:pt>
                <c:pt idx="202">
                  <c:v>1.76486471640824E-2</c:v>
                </c:pt>
                <c:pt idx="203">
                  <c:v>1.8673330968901301E-2</c:v>
                </c:pt>
                <c:pt idx="204">
                  <c:v>1.8571591413819699E-2</c:v>
                </c:pt>
                <c:pt idx="205">
                  <c:v>1.8655857408104898E-2</c:v>
                </c:pt>
                <c:pt idx="206">
                  <c:v>1.8739947091165599E-2</c:v>
                </c:pt>
                <c:pt idx="207">
                  <c:v>1.8903524297591401E-2</c:v>
                </c:pt>
                <c:pt idx="208">
                  <c:v>1.9558413477577901E-2</c:v>
                </c:pt>
                <c:pt idx="209">
                  <c:v>1.9516842784777E-2</c:v>
                </c:pt>
                <c:pt idx="210">
                  <c:v>1.9782955968473698E-2</c:v>
                </c:pt>
                <c:pt idx="211">
                  <c:v>2.0010594918421401E-2</c:v>
                </c:pt>
                <c:pt idx="212">
                  <c:v>1.91295679001398E-2</c:v>
                </c:pt>
                <c:pt idx="213">
                  <c:v>1.9707805627785999E-2</c:v>
                </c:pt>
                <c:pt idx="214">
                  <c:v>1.9525748043709601E-2</c:v>
                </c:pt>
                <c:pt idx="215">
                  <c:v>1.9831928929699798E-2</c:v>
                </c:pt>
                <c:pt idx="216">
                  <c:v>1.9642497831429701E-2</c:v>
                </c:pt>
                <c:pt idx="217">
                  <c:v>1.8681971599189998E-2</c:v>
                </c:pt>
                <c:pt idx="218">
                  <c:v>1.5705489035190898E-2</c:v>
                </c:pt>
                <c:pt idx="219">
                  <c:v>1.6638832713081399E-2</c:v>
                </c:pt>
                <c:pt idx="220">
                  <c:v>1.6719358823067101E-2</c:v>
                </c:pt>
                <c:pt idx="221">
                  <c:v>1.59376178094854E-2</c:v>
                </c:pt>
                <c:pt idx="222">
                  <c:v>1.5504295817707899E-2</c:v>
                </c:pt>
                <c:pt idx="223">
                  <c:v>1.65090433706865E-2</c:v>
                </c:pt>
                <c:pt idx="224">
                  <c:v>1.6936589938656599E-2</c:v>
                </c:pt>
                <c:pt idx="225">
                  <c:v>1.71517084261705E-2</c:v>
                </c:pt>
                <c:pt idx="226">
                  <c:v>1.7748101181605701E-2</c:v>
                </c:pt>
                <c:pt idx="227">
                  <c:v>1.74796921834517E-2</c:v>
                </c:pt>
                <c:pt idx="228">
                  <c:v>1.64069275957076E-2</c:v>
                </c:pt>
                <c:pt idx="229">
                  <c:v>1.8001582499767198E-2</c:v>
                </c:pt>
                <c:pt idx="230">
                  <c:v>2.19269719375659E-2</c:v>
                </c:pt>
                <c:pt idx="231">
                  <c:v>2.1594296897135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ED94-4649-9D59-0B9EFBFAB821}"/>
            </c:ext>
          </c:extLst>
        </c:ser>
        <c:ser>
          <c:idx val="37"/>
          <c:order val="37"/>
          <c:tx>
            <c:strRef>
              <c:f>'SP500 exposures new'!$AU$2</c:f>
              <c:strCache>
                <c:ptCount val="1"/>
                <c:pt idx="0">
                  <c:v>INSURNCE</c:v>
                </c:pt>
              </c:strCache>
            </c:strRef>
          </c:tx>
          <c:spPr>
            <a:ln w="28575" cap="rnd">
              <a:solidFill>
                <a:schemeClr val="accent2">
                  <a:lumMod val="70000"/>
                  <a:lumOff val="3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new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new'!$AU$3:$AU$234</c:f>
              <c:numCache>
                <c:formatCode>General</c:formatCode>
                <c:ptCount val="232"/>
                <c:pt idx="0">
                  <c:v>4.2249187478096702E-2</c:v>
                </c:pt>
                <c:pt idx="1">
                  <c:v>4.4195287946177303E-2</c:v>
                </c:pt>
                <c:pt idx="2">
                  <c:v>4.2503515484788298E-2</c:v>
                </c:pt>
                <c:pt idx="3">
                  <c:v>4.4836882391508397E-2</c:v>
                </c:pt>
                <c:pt idx="4">
                  <c:v>4.3723556418638197E-2</c:v>
                </c:pt>
                <c:pt idx="5">
                  <c:v>4.6106416306087201E-2</c:v>
                </c:pt>
                <c:pt idx="6">
                  <c:v>5.0047245288325999E-2</c:v>
                </c:pt>
                <c:pt idx="7">
                  <c:v>4.9025877320281797E-2</c:v>
                </c:pt>
                <c:pt idx="8">
                  <c:v>5.0626446835828398E-2</c:v>
                </c:pt>
                <c:pt idx="9">
                  <c:v>5.0639372734685897E-2</c:v>
                </c:pt>
                <c:pt idx="10">
                  <c:v>5.02529808678941E-2</c:v>
                </c:pt>
                <c:pt idx="11">
                  <c:v>5.0123198674641899E-2</c:v>
                </c:pt>
                <c:pt idx="12">
                  <c:v>4.9461838082662697E-2</c:v>
                </c:pt>
                <c:pt idx="13">
                  <c:v>4.7158707910002998E-2</c:v>
                </c:pt>
                <c:pt idx="14">
                  <c:v>4.6953957025035999E-2</c:v>
                </c:pt>
                <c:pt idx="15">
                  <c:v>4.9484647670896803E-2</c:v>
                </c:pt>
                <c:pt idx="16">
                  <c:v>4.86881232780031E-2</c:v>
                </c:pt>
                <c:pt idx="17">
                  <c:v>4.7618683249352298E-2</c:v>
                </c:pt>
                <c:pt idx="18">
                  <c:v>4.9395389315176202E-2</c:v>
                </c:pt>
                <c:pt idx="19">
                  <c:v>4.7083938943701498E-2</c:v>
                </c:pt>
                <c:pt idx="20">
                  <c:v>4.7076675472932102E-2</c:v>
                </c:pt>
                <c:pt idx="21">
                  <c:v>4.6809460808061303E-2</c:v>
                </c:pt>
                <c:pt idx="22">
                  <c:v>4.6053364664806598E-2</c:v>
                </c:pt>
                <c:pt idx="23">
                  <c:v>4.7600394714353601E-2</c:v>
                </c:pt>
                <c:pt idx="24">
                  <c:v>4.88126595169305E-2</c:v>
                </c:pt>
                <c:pt idx="25">
                  <c:v>5.0243607669689001E-2</c:v>
                </c:pt>
                <c:pt idx="26">
                  <c:v>4.99805835545543E-2</c:v>
                </c:pt>
                <c:pt idx="27">
                  <c:v>4.9116511199992399E-2</c:v>
                </c:pt>
                <c:pt idx="28">
                  <c:v>4.8734632436326399E-2</c:v>
                </c:pt>
                <c:pt idx="29">
                  <c:v>4.8009126155393801E-2</c:v>
                </c:pt>
                <c:pt idx="30">
                  <c:v>4.8390465524282403E-2</c:v>
                </c:pt>
                <c:pt idx="31">
                  <c:v>4.8398975524927799E-2</c:v>
                </c:pt>
                <c:pt idx="32">
                  <c:v>4.7975746759404699E-2</c:v>
                </c:pt>
                <c:pt idx="33">
                  <c:v>4.3904218937367602E-2</c:v>
                </c:pt>
                <c:pt idx="34">
                  <c:v>4.4430775572822698E-2</c:v>
                </c:pt>
                <c:pt idx="35">
                  <c:v>4.4721311434609799E-2</c:v>
                </c:pt>
                <c:pt idx="36">
                  <c:v>4.5592710208584797E-2</c:v>
                </c:pt>
                <c:pt idx="37">
                  <c:v>4.5610874270671398E-2</c:v>
                </c:pt>
                <c:pt idx="38">
                  <c:v>4.3533322349157202E-2</c:v>
                </c:pt>
                <c:pt idx="39">
                  <c:v>4.3407917404277699E-2</c:v>
                </c:pt>
                <c:pt idx="40">
                  <c:v>4.4985982520996497E-2</c:v>
                </c:pt>
                <c:pt idx="41">
                  <c:v>4.6148500533473198E-2</c:v>
                </c:pt>
                <c:pt idx="42">
                  <c:v>4.6411079289076201E-2</c:v>
                </c:pt>
                <c:pt idx="43">
                  <c:v>4.5813622105428199E-2</c:v>
                </c:pt>
                <c:pt idx="44">
                  <c:v>4.7900575131960797E-2</c:v>
                </c:pt>
                <c:pt idx="45">
                  <c:v>5.01516098110232E-2</c:v>
                </c:pt>
                <c:pt idx="46">
                  <c:v>5.0545501406117903E-2</c:v>
                </c:pt>
                <c:pt idx="47">
                  <c:v>5.1484300900595102E-2</c:v>
                </c:pt>
                <c:pt idx="48">
                  <c:v>4.93703250843757E-2</c:v>
                </c:pt>
                <c:pt idx="49">
                  <c:v>4.9741347032043297E-2</c:v>
                </c:pt>
                <c:pt idx="50">
                  <c:v>4.8612980435316797E-2</c:v>
                </c:pt>
                <c:pt idx="51">
                  <c:v>4.9221315812921398E-2</c:v>
                </c:pt>
                <c:pt idx="52">
                  <c:v>4.8893766368989601E-2</c:v>
                </c:pt>
                <c:pt idx="53">
                  <c:v>4.8381592136251102E-2</c:v>
                </c:pt>
                <c:pt idx="54">
                  <c:v>4.8708615124802797E-2</c:v>
                </c:pt>
                <c:pt idx="55">
                  <c:v>4.8929999558944899E-2</c:v>
                </c:pt>
                <c:pt idx="56">
                  <c:v>4.9806574295791398E-2</c:v>
                </c:pt>
                <c:pt idx="57">
                  <c:v>4.8725992921038699E-2</c:v>
                </c:pt>
                <c:pt idx="58">
                  <c:v>4.8976728801403697E-2</c:v>
                </c:pt>
                <c:pt idx="59">
                  <c:v>4.9972970542632097E-2</c:v>
                </c:pt>
                <c:pt idx="60">
                  <c:v>4.8510658396204498E-2</c:v>
                </c:pt>
                <c:pt idx="61">
                  <c:v>4.9383501111881702E-2</c:v>
                </c:pt>
                <c:pt idx="62">
                  <c:v>4.8825486063712897E-2</c:v>
                </c:pt>
                <c:pt idx="63">
                  <c:v>4.9498709441317498E-2</c:v>
                </c:pt>
                <c:pt idx="64">
                  <c:v>4.92419684087117E-2</c:v>
                </c:pt>
                <c:pt idx="65">
                  <c:v>4.8734384728346201E-2</c:v>
                </c:pt>
                <c:pt idx="66">
                  <c:v>4.5723030162659398E-2</c:v>
                </c:pt>
                <c:pt idx="67">
                  <c:v>4.5536536938209901E-2</c:v>
                </c:pt>
                <c:pt idx="68">
                  <c:v>4.5518823932704101E-2</c:v>
                </c:pt>
                <c:pt idx="69">
                  <c:v>4.3285506081224799E-2</c:v>
                </c:pt>
                <c:pt idx="70">
                  <c:v>4.3698029584638698E-2</c:v>
                </c:pt>
                <c:pt idx="71">
                  <c:v>4.3008327317255401E-2</c:v>
                </c:pt>
                <c:pt idx="72">
                  <c:v>4.3591869138628697E-2</c:v>
                </c:pt>
                <c:pt idx="73">
                  <c:v>4.1172824405253397E-2</c:v>
                </c:pt>
                <c:pt idx="74">
                  <c:v>4.1095473560867603E-2</c:v>
                </c:pt>
                <c:pt idx="75">
                  <c:v>3.9883920343475203E-2</c:v>
                </c:pt>
                <c:pt idx="76">
                  <c:v>3.8118671840570703E-2</c:v>
                </c:pt>
                <c:pt idx="77">
                  <c:v>3.47200442609489E-2</c:v>
                </c:pt>
                <c:pt idx="78">
                  <c:v>3.3973194977242799E-2</c:v>
                </c:pt>
                <c:pt idx="79">
                  <c:v>3.3235511429448597E-2</c:v>
                </c:pt>
                <c:pt idx="80">
                  <c:v>2.9797525606788802E-2</c:v>
                </c:pt>
                <c:pt idx="81">
                  <c:v>2.5282641971511099E-2</c:v>
                </c:pt>
                <c:pt idx="82">
                  <c:v>2.62389675956291E-2</c:v>
                </c:pt>
                <c:pt idx="83">
                  <c:v>2.8756713194664298E-2</c:v>
                </c:pt>
                <c:pt idx="84">
                  <c:v>2.4495677802544399E-2</c:v>
                </c:pt>
                <c:pt idx="85">
                  <c:v>2.0955625872024701E-2</c:v>
                </c:pt>
                <c:pt idx="86">
                  <c:v>2.28594093139469E-2</c:v>
                </c:pt>
                <c:pt idx="87">
                  <c:v>2.43658717625664E-2</c:v>
                </c:pt>
                <c:pt idx="88">
                  <c:v>2.5502405887316199E-2</c:v>
                </c:pt>
                <c:pt idx="89">
                  <c:v>2.4781973256607099E-2</c:v>
                </c:pt>
                <c:pt idx="90">
                  <c:v>2.54598084890672E-2</c:v>
                </c:pt>
                <c:pt idx="91">
                  <c:v>2.86428925566771E-2</c:v>
                </c:pt>
                <c:pt idx="92">
                  <c:v>2.7891626643098098E-2</c:v>
                </c:pt>
                <c:pt idx="93">
                  <c:v>2.6901023134603901E-2</c:v>
                </c:pt>
                <c:pt idx="94">
                  <c:v>2.57769412178252E-2</c:v>
                </c:pt>
                <c:pt idx="95">
                  <c:v>2.4757022224921099E-2</c:v>
                </c:pt>
                <c:pt idx="96">
                  <c:v>2.5787599265934099E-2</c:v>
                </c:pt>
                <c:pt idx="97">
                  <c:v>2.56880126162858E-2</c:v>
                </c:pt>
                <c:pt idx="98">
                  <c:v>2.64441636474269E-2</c:v>
                </c:pt>
                <c:pt idx="99">
                  <c:v>2.6190293740622799E-2</c:v>
                </c:pt>
                <c:pt idx="100">
                  <c:v>2.6210977429101001E-2</c:v>
                </c:pt>
                <c:pt idx="101">
                  <c:v>2.65753463206201E-2</c:v>
                </c:pt>
                <c:pt idx="102">
                  <c:v>2.8346316303315699E-2</c:v>
                </c:pt>
                <c:pt idx="103">
                  <c:v>2.8251172175329301E-2</c:v>
                </c:pt>
                <c:pt idx="104">
                  <c:v>2.7136403157086202E-2</c:v>
                </c:pt>
                <c:pt idx="105">
                  <c:v>2.69817041122625E-2</c:v>
                </c:pt>
                <c:pt idx="106">
                  <c:v>2.56864668224797E-2</c:v>
                </c:pt>
                <c:pt idx="107">
                  <c:v>2.70484605332625E-2</c:v>
                </c:pt>
                <c:pt idx="108">
                  <c:v>2.6297609583288101E-2</c:v>
                </c:pt>
                <c:pt idx="109">
                  <c:v>2.7019453907385201E-2</c:v>
                </c:pt>
                <c:pt idx="110">
                  <c:v>2.6692524787636701E-2</c:v>
                </c:pt>
                <c:pt idx="111">
                  <c:v>2.6457801258705099E-2</c:v>
                </c:pt>
                <c:pt idx="112">
                  <c:v>2.6789383055044899E-2</c:v>
                </c:pt>
                <c:pt idx="113">
                  <c:v>2.62407416183526E-2</c:v>
                </c:pt>
                <c:pt idx="114">
                  <c:v>2.4938665365265601E-2</c:v>
                </c:pt>
                <c:pt idx="115">
                  <c:v>2.35812365644321E-2</c:v>
                </c:pt>
                <c:pt idx="116">
                  <c:v>2.3283602041936101E-2</c:v>
                </c:pt>
                <c:pt idx="117">
                  <c:v>2.4615121343289598E-2</c:v>
                </c:pt>
                <c:pt idx="118">
                  <c:v>2.3814177816793802E-2</c:v>
                </c:pt>
                <c:pt idx="119">
                  <c:v>2.3576146306596799E-2</c:v>
                </c:pt>
                <c:pt idx="120">
                  <c:v>2.3834781446148399E-2</c:v>
                </c:pt>
                <c:pt idx="121">
                  <c:v>2.4273508988380599E-2</c:v>
                </c:pt>
                <c:pt idx="122">
                  <c:v>2.41727543181273E-2</c:v>
                </c:pt>
                <c:pt idx="123">
                  <c:v>2.4518373247775001E-2</c:v>
                </c:pt>
                <c:pt idx="124">
                  <c:v>2.46386192668233E-2</c:v>
                </c:pt>
                <c:pt idx="125">
                  <c:v>2.4849456336656899E-2</c:v>
                </c:pt>
                <c:pt idx="126">
                  <c:v>2.3960153156971E-2</c:v>
                </c:pt>
                <c:pt idx="127">
                  <c:v>2.4754372779743399E-2</c:v>
                </c:pt>
                <c:pt idx="128">
                  <c:v>2.57552146459115E-2</c:v>
                </c:pt>
                <c:pt idx="129">
                  <c:v>2.72364817347041E-2</c:v>
                </c:pt>
                <c:pt idx="130">
                  <c:v>2.6825630395023999E-2</c:v>
                </c:pt>
                <c:pt idx="131">
                  <c:v>2.7724050235287699E-2</c:v>
                </c:pt>
                <c:pt idx="132">
                  <c:v>2.83862319209051E-2</c:v>
                </c:pt>
                <c:pt idx="133">
                  <c:v>2.82703338843634E-2</c:v>
                </c:pt>
                <c:pt idx="134">
                  <c:v>2.8923114367933898E-2</c:v>
                </c:pt>
                <c:pt idx="135">
                  <c:v>2.9116206153023599E-2</c:v>
                </c:pt>
                <c:pt idx="136">
                  <c:v>3.0133407579191099E-2</c:v>
                </c:pt>
                <c:pt idx="137">
                  <c:v>3.07709365445097E-2</c:v>
                </c:pt>
                <c:pt idx="138">
                  <c:v>3.04296703171478E-2</c:v>
                </c:pt>
                <c:pt idx="139">
                  <c:v>3.03829649885708E-2</c:v>
                </c:pt>
                <c:pt idx="140">
                  <c:v>3.1461338136203797E-2</c:v>
                </c:pt>
                <c:pt idx="141">
                  <c:v>3.14005526141444E-2</c:v>
                </c:pt>
                <c:pt idx="142">
                  <c:v>3.1781202031318199E-2</c:v>
                </c:pt>
                <c:pt idx="143">
                  <c:v>3.1323432344970301E-2</c:v>
                </c:pt>
                <c:pt idx="144">
                  <c:v>2.99950450643542E-2</c:v>
                </c:pt>
                <c:pt idx="145">
                  <c:v>2.92859910377797E-2</c:v>
                </c:pt>
                <c:pt idx="146">
                  <c:v>2.9818041730829001E-2</c:v>
                </c:pt>
                <c:pt idx="147">
                  <c:v>3.0041877857726201E-2</c:v>
                </c:pt>
                <c:pt idx="148">
                  <c:v>2.9689964377077601E-2</c:v>
                </c:pt>
                <c:pt idx="149">
                  <c:v>2.9928819937101898E-2</c:v>
                </c:pt>
                <c:pt idx="150">
                  <c:v>2.8608795703404698E-2</c:v>
                </c:pt>
                <c:pt idx="151">
                  <c:v>2.90552929525019E-2</c:v>
                </c:pt>
                <c:pt idx="152">
                  <c:v>2.86480098083551E-2</c:v>
                </c:pt>
                <c:pt idx="153">
                  <c:v>2.8714335442297501E-2</c:v>
                </c:pt>
                <c:pt idx="154">
                  <c:v>2.8231065016796401E-2</c:v>
                </c:pt>
                <c:pt idx="155">
                  <c:v>2.84601125149056E-2</c:v>
                </c:pt>
                <c:pt idx="156">
                  <c:v>2.65011447434455E-2</c:v>
                </c:pt>
                <c:pt idx="157">
                  <c:v>2.701058950696E-2</c:v>
                </c:pt>
                <c:pt idx="158">
                  <c:v>2.74935662770012E-2</c:v>
                </c:pt>
                <c:pt idx="159">
                  <c:v>2.7249347421610701E-2</c:v>
                </c:pt>
                <c:pt idx="160">
                  <c:v>2.7320043761266101E-2</c:v>
                </c:pt>
                <c:pt idx="161">
                  <c:v>2.84161008064929E-2</c:v>
                </c:pt>
                <c:pt idx="162">
                  <c:v>2.9340892116662399E-2</c:v>
                </c:pt>
                <c:pt idx="163">
                  <c:v>2.8987531157336099E-2</c:v>
                </c:pt>
                <c:pt idx="164">
                  <c:v>2.9054500289513001E-2</c:v>
                </c:pt>
                <c:pt idx="165">
                  <c:v>2.8171449490386798E-2</c:v>
                </c:pt>
                <c:pt idx="166">
                  <c:v>2.8520158636569499E-2</c:v>
                </c:pt>
                <c:pt idx="167">
                  <c:v>2.7856416286131499E-2</c:v>
                </c:pt>
                <c:pt idx="168">
                  <c:v>2.74915616113455E-2</c:v>
                </c:pt>
                <c:pt idx="169">
                  <c:v>2.6835213707809901E-2</c:v>
                </c:pt>
                <c:pt idx="170">
                  <c:v>2.6634549527327599E-2</c:v>
                </c:pt>
                <c:pt idx="171">
                  <c:v>2.7304339633343801E-2</c:v>
                </c:pt>
                <c:pt idx="172">
                  <c:v>2.8276221996197198E-2</c:v>
                </c:pt>
                <c:pt idx="173">
                  <c:v>2.7119089009427898E-2</c:v>
                </c:pt>
                <c:pt idx="174">
                  <c:v>2.6325495296848501E-2</c:v>
                </c:pt>
                <c:pt idx="175">
                  <c:v>2.75914912459626E-2</c:v>
                </c:pt>
                <c:pt idx="176">
                  <c:v>2.7217644729794301E-2</c:v>
                </c:pt>
                <c:pt idx="177">
                  <c:v>2.7871517366399201E-2</c:v>
                </c:pt>
                <c:pt idx="178">
                  <c:v>2.8983973301572201E-2</c:v>
                </c:pt>
                <c:pt idx="179">
                  <c:v>2.8791911449104899E-2</c:v>
                </c:pt>
                <c:pt idx="180">
                  <c:v>2.8372630462347899E-2</c:v>
                </c:pt>
                <c:pt idx="181">
                  <c:v>2.8252048859117099E-2</c:v>
                </c:pt>
                <c:pt idx="182">
                  <c:v>2.7824072582152901E-2</c:v>
                </c:pt>
                <c:pt idx="183">
                  <c:v>2.79910563671644E-2</c:v>
                </c:pt>
                <c:pt idx="184">
                  <c:v>2.8139626734072099E-2</c:v>
                </c:pt>
                <c:pt idx="185">
                  <c:v>2.8662712921795501E-2</c:v>
                </c:pt>
                <c:pt idx="186">
                  <c:v>2.9029323649723399E-2</c:v>
                </c:pt>
                <c:pt idx="187">
                  <c:v>2.7665770901646899E-2</c:v>
                </c:pt>
                <c:pt idx="188">
                  <c:v>2.75894521133099E-2</c:v>
                </c:pt>
                <c:pt idx="189">
                  <c:v>2.7687492538735502E-2</c:v>
                </c:pt>
                <c:pt idx="190">
                  <c:v>2.74930934916599E-2</c:v>
                </c:pt>
                <c:pt idx="191">
                  <c:v>2.6721249165689898E-2</c:v>
                </c:pt>
                <c:pt idx="192">
                  <c:v>2.5953688350339701E-2</c:v>
                </c:pt>
                <c:pt idx="193">
                  <c:v>2.60578511734239E-2</c:v>
                </c:pt>
                <c:pt idx="194">
                  <c:v>2.65627553324994E-2</c:v>
                </c:pt>
                <c:pt idx="195">
                  <c:v>2.6598129843598599E-2</c:v>
                </c:pt>
                <c:pt idx="196">
                  <c:v>2.51294674177472E-2</c:v>
                </c:pt>
                <c:pt idx="197">
                  <c:v>2.4113818296619599E-2</c:v>
                </c:pt>
                <c:pt idx="198">
                  <c:v>2.2365866312330101E-2</c:v>
                </c:pt>
                <c:pt idx="199">
                  <c:v>2.1557737304534402E-2</c:v>
                </c:pt>
                <c:pt idx="200">
                  <c:v>2.1220099309885099E-2</c:v>
                </c:pt>
                <c:pt idx="201">
                  <c:v>2.1226332921898398E-2</c:v>
                </c:pt>
                <c:pt idx="202">
                  <c:v>2.1629845923842501E-2</c:v>
                </c:pt>
                <c:pt idx="203">
                  <c:v>2.3172302362224999E-2</c:v>
                </c:pt>
                <c:pt idx="204">
                  <c:v>2.3201331617226401E-2</c:v>
                </c:pt>
                <c:pt idx="205">
                  <c:v>2.3350350901156801E-2</c:v>
                </c:pt>
                <c:pt idx="206">
                  <c:v>2.28960641300264E-2</c:v>
                </c:pt>
                <c:pt idx="207">
                  <c:v>2.3287348329173299E-2</c:v>
                </c:pt>
                <c:pt idx="208">
                  <c:v>2.4739927082094399E-2</c:v>
                </c:pt>
                <c:pt idx="209">
                  <c:v>2.4363385884086101E-2</c:v>
                </c:pt>
                <c:pt idx="210">
                  <c:v>2.40972967777849E-2</c:v>
                </c:pt>
                <c:pt idx="211">
                  <c:v>2.3555320949558398E-2</c:v>
                </c:pt>
                <c:pt idx="212">
                  <c:v>2.4071948691913501E-2</c:v>
                </c:pt>
                <c:pt idx="213">
                  <c:v>2.2762758624684399E-2</c:v>
                </c:pt>
                <c:pt idx="214">
                  <c:v>2.2754333987366201E-2</c:v>
                </c:pt>
                <c:pt idx="215">
                  <c:v>2.26903834476198E-2</c:v>
                </c:pt>
                <c:pt idx="216">
                  <c:v>2.2863838329697999E-2</c:v>
                </c:pt>
                <c:pt idx="217">
                  <c:v>2.2207986964274E-2</c:v>
                </c:pt>
                <c:pt idx="218">
                  <c:v>1.99761787834585E-2</c:v>
                </c:pt>
                <c:pt idx="219">
                  <c:v>1.8859036199916399E-2</c:v>
                </c:pt>
                <c:pt idx="220">
                  <c:v>1.9161659946805801E-2</c:v>
                </c:pt>
                <c:pt idx="221">
                  <c:v>1.88267829805948E-2</c:v>
                </c:pt>
                <c:pt idx="222">
                  <c:v>1.87771393917451E-2</c:v>
                </c:pt>
                <c:pt idx="223">
                  <c:v>1.75222674628411E-2</c:v>
                </c:pt>
                <c:pt idx="224">
                  <c:v>1.7733939453346802E-2</c:v>
                </c:pt>
                <c:pt idx="225">
                  <c:v>1.8022538893556501E-2</c:v>
                </c:pt>
                <c:pt idx="226">
                  <c:v>1.8392097745926098E-2</c:v>
                </c:pt>
                <c:pt idx="227">
                  <c:v>1.8178393626613901E-2</c:v>
                </c:pt>
                <c:pt idx="228">
                  <c:v>1.7662945256084001E-2</c:v>
                </c:pt>
                <c:pt idx="229">
                  <c:v>1.8665538787909799E-2</c:v>
                </c:pt>
                <c:pt idx="230">
                  <c:v>1.92800153925166E-2</c:v>
                </c:pt>
                <c:pt idx="231">
                  <c:v>1.96808280268781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5-ED94-4649-9D59-0B9EFBFAB821}"/>
            </c:ext>
          </c:extLst>
        </c:ser>
        <c:ser>
          <c:idx val="38"/>
          <c:order val="38"/>
          <c:tx>
            <c:strRef>
              <c:f>'SP500 exposures new'!$AV$2</c:f>
              <c:strCache>
                <c:ptCount val="1"/>
                <c:pt idx="0">
                  <c:v>INTMEDIA</c:v>
                </c:pt>
              </c:strCache>
            </c:strRef>
          </c:tx>
          <c:spPr>
            <a:ln w="28575" cap="rnd">
              <a:solidFill>
                <a:schemeClr val="accent3">
                  <a:lumMod val="70000"/>
                  <a:lumOff val="3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new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new'!$AV$3:$AV$234</c:f>
              <c:numCache>
                <c:formatCode>General</c:formatCode>
                <c:ptCount val="232"/>
                <c:pt idx="0">
                  <c:v>1.6401955384598599E-2</c:v>
                </c:pt>
                <c:pt idx="1">
                  <c:v>1.62977937998771E-2</c:v>
                </c:pt>
                <c:pt idx="2">
                  <c:v>1.5402279299247699E-2</c:v>
                </c:pt>
                <c:pt idx="3">
                  <c:v>1.42782500896503E-2</c:v>
                </c:pt>
                <c:pt idx="4">
                  <c:v>1.39293051564234E-2</c:v>
                </c:pt>
                <c:pt idx="5">
                  <c:v>1.22433453470248E-2</c:v>
                </c:pt>
                <c:pt idx="6">
                  <c:v>1.1184528957620199E-2</c:v>
                </c:pt>
                <c:pt idx="7">
                  <c:v>1.13048761353985E-2</c:v>
                </c:pt>
                <c:pt idx="8">
                  <c:v>1.20237805703439E-2</c:v>
                </c:pt>
                <c:pt idx="9">
                  <c:v>1.30844127536968E-2</c:v>
                </c:pt>
                <c:pt idx="10">
                  <c:v>1.4006847792450899E-2</c:v>
                </c:pt>
                <c:pt idx="11">
                  <c:v>1.19992048919561E-2</c:v>
                </c:pt>
                <c:pt idx="12">
                  <c:v>1.18610855827243E-2</c:v>
                </c:pt>
                <c:pt idx="13">
                  <c:v>1.17703241128383E-2</c:v>
                </c:pt>
                <c:pt idx="14">
                  <c:v>1.15327123332239E-2</c:v>
                </c:pt>
                <c:pt idx="15">
                  <c:v>1.25362695008515E-2</c:v>
                </c:pt>
                <c:pt idx="16">
                  <c:v>1.3059409751448601E-2</c:v>
                </c:pt>
                <c:pt idx="17">
                  <c:v>1.35382386503901E-2</c:v>
                </c:pt>
                <c:pt idx="18">
                  <c:v>1.3943636090737E-2</c:v>
                </c:pt>
                <c:pt idx="19">
                  <c:v>1.3625998385689101E-2</c:v>
                </c:pt>
                <c:pt idx="20">
                  <c:v>1.3163528575171401E-2</c:v>
                </c:pt>
                <c:pt idx="21">
                  <c:v>1.31586856539777E-2</c:v>
                </c:pt>
                <c:pt idx="22">
                  <c:v>1.34316138136088E-2</c:v>
                </c:pt>
                <c:pt idx="23">
                  <c:v>1.3736267740694299E-2</c:v>
                </c:pt>
                <c:pt idx="24">
                  <c:v>1.34334878716168E-2</c:v>
                </c:pt>
                <c:pt idx="25">
                  <c:v>1.3607831015127801E-2</c:v>
                </c:pt>
                <c:pt idx="26">
                  <c:v>1.3587013637223E-2</c:v>
                </c:pt>
                <c:pt idx="27">
                  <c:v>1.32780642990202E-2</c:v>
                </c:pt>
                <c:pt idx="28">
                  <c:v>1.32964855556661E-2</c:v>
                </c:pt>
                <c:pt idx="29">
                  <c:v>1.38080007136275E-2</c:v>
                </c:pt>
                <c:pt idx="30">
                  <c:v>1.326877470419E-2</c:v>
                </c:pt>
                <c:pt idx="31">
                  <c:v>1.2954941877471799E-2</c:v>
                </c:pt>
                <c:pt idx="32">
                  <c:v>1.27011745133904E-2</c:v>
                </c:pt>
                <c:pt idx="33">
                  <c:v>1.3258908462200399E-2</c:v>
                </c:pt>
                <c:pt idx="34">
                  <c:v>1.36643424665996E-2</c:v>
                </c:pt>
                <c:pt idx="35">
                  <c:v>1.8657780387173299E-2</c:v>
                </c:pt>
                <c:pt idx="36">
                  <c:v>1.83564827455409E-2</c:v>
                </c:pt>
                <c:pt idx="37">
                  <c:v>1.74822599666597E-2</c:v>
                </c:pt>
                <c:pt idx="38">
                  <c:v>1.8603862308194299E-2</c:v>
                </c:pt>
                <c:pt idx="39">
                  <c:v>1.7826105520674498E-2</c:v>
                </c:pt>
                <c:pt idx="40">
                  <c:v>1.7928273215917501E-2</c:v>
                </c:pt>
                <c:pt idx="41">
                  <c:v>1.7500767676938301E-2</c:v>
                </c:pt>
                <c:pt idx="42">
                  <c:v>1.7172747361106799E-2</c:v>
                </c:pt>
                <c:pt idx="43">
                  <c:v>1.7999137829468499E-2</c:v>
                </c:pt>
                <c:pt idx="44">
                  <c:v>1.7156182366012501E-2</c:v>
                </c:pt>
                <c:pt idx="45">
                  <c:v>1.7446351779022699E-2</c:v>
                </c:pt>
                <c:pt idx="46">
                  <c:v>1.6782164754019498E-2</c:v>
                </c:pt>
                <c:pt idx="47">
                  <c:v>1.62654899513659E-2</c:v>
                </c:pt>
                <c:pt idx="48">
                  <c:v>1.6266984321447901E-2</c:v>
                </c:pt>
                <c:pt idx="49">
                  <c:v>1.9317729200796999E-2</c:v>
                </c:pt>
                <c:pt idx="50">
                  <c:v>1.87814927586498E-2</c:v>
                </c:pt>
                <c:pt idx="51">
                  <c:v>2.5998990016732601E-2</c:v>
                </c:pt>
                <c:pt idx="52">
                  <c:v>2.6885431931022701E-2</c:v>
                </c:pt>
                <c:pt idx="53">
                  <c:v>2.7130395599881101E-2</c:v>
                </c:pt>
                <c:pt idx="54">
                  <c:v>2.6117246818312002E-2</c:v>
                </c:pt>
                <c:pt idx="55">
                  <c:v>2.5376179376913499E-2</c:v>
                </c:pt>
                <c:pt idx="56">
                  <c:v>2.6195353229190199E-2</c:v>
                </c:pt>
                <c:pt idx="57">
                  <c:v>2.7631752460849899E-2</c:v>
                </c:pt>
                <c:pt idx="58">
                  <c:v>2.7593689027878999E-2</c:v>
                </c:pt>
                <c:pt idx="59">
                  <c:v>2.87747866959287E-2</c:v>
                </c:pt>
                <c:pt idx="60">
                  <c:v>2.9202172022455699E-2</c:v>
                </c:pt>
                <c:pt idx="61">
                  <c:v>2.8185640155413399E-2</c:v>
                </c:pt>
                <c:pt idx="62">
                  <c:v>2.8295669096935799E-2</c:v>
                </c:pt>
                <c:pt idx="63">
                  <c:v>2.75526486243996E-2</c:v>
                </c:pt>
                <c:pt idx="64">
                  <c:v>2.7099142360251599E-2</c:v>
                </c:pt>
                <c:pt idx="65">
                  <c:v>2.72730791750787E-2</c:v>
                </c:pt>
                <c:pt idx="66">
                  <c:v>2.69357457830404E-2</c:v>
                </c:pt>
                <c:pt idx="67">
                  <c:v>2.66700214113035E-2</c:v>
                </c:pt>
                <c:pt idx="68">
                  <c:v>2.7408600196307701E-2</c:v>
                </c:pt>
                <c:pt idx="69">
                  <c:v>2.9979353889089198E-2</c:v>
                </c:pt>
                <c:pt idx="70">
                  <c:v>3.0307135238591201E-2</c:v>
                </c:pt>
                <c:pt idx="71">
                  <c:v>2.9904132223699399E-2</c:v>
                </c:pt>
                <c:pt idx="72">
                  <c:v>2.7937749321247499E-2</c:v>
                </c:pt>
                <c:pt idx="73">
                  <c:v>2.7017225741074902E-2</c:v>
                </c:pt>
                <c:pt idx="74">
                  <c:v>2.6322620290640902E-2</c:v>
                </c:pt>
                <c:pt idx="75">
                  <c:v>2.7599982515262099E-2</c:v>
                </c:pt>
                <c:pt idx="76">
                  <c:v>2.7915287007423899E-2</c:v>
                </c:pt>
                <c:pt idx="77">
                  <c:v>2.7612593511794299E-2</c:v>
                </c:pt>
                <c:pt idx="78">
                  <c:v>2.52564217073332E-2</c:v>
                </c:pt>
                <c:pt idx="79">
                  <c:v>2.59851172123216E-2</c:v>
                </c:pt>
                <c:pt idx="80">
                  <c:v>2.4773197203048401E-2</c:v>
                </c:pt>
                <c:pt idx="81">
                  <c:v>2.5029911006414499E-2</c:v>
                </c:pt>
                <c:pt idx="82">
                  <c:v>2.25256268254014E-2</c:v>
                </c:pt>
                <c:pt idx="83">
                  <c:v>2.3816403180055901E-2</c:v>
                </c:pt>
                <c:pt idx="84">
                  <c:v>2.48795912318601E-2</c:v>
                </c:pt>
                <c:pt idx="85">
                  <c:v>2.5619552865106698E-2</c:v>
                </c:pt>
                <c:pt idx="86">
                  <c:v>2.4444055636536E-2</c:v>
                </c:pt>
                <c:pt idx="87">
                  <c:v>2.5921719179151599E-2</c:v>
                </c:pt>
                <c:pt idx="88">
                  <c:v>2.6646373054763899E-2</c:v>
                </c:pt>
                <c:pt idx="89">
                  <c:v>2.6608564651439799E-2</c:v>
                </c:pt>
                <c:pt idx="90">
                  <c:v>2.6262912674498901E-2</c:v>
                </c:pt>
                <c:pt idx="91">
                  <c:v>2.6305462577814201E-2</c:v>
                </c:pt>
                <c:pt idx="92">
                  <c:v>2.7034508485689199E-2</c:v>
                </c:pt>
                <c:pt idx="93">
                  <c:v>2.8687332551588798E-2</c:v>
                </c:pt>
                <c:pt idx="94">
                  <c:v>2.8962003254301E-2</c:v>
                </c:pt>
                <c:pt idx="95">
                  <c:v>2.9824801187169299E-2</c:v>
                </c:pt>
                <c:pt idx="96">
                  <c:v>2.78212482389401E-2</c:v>
                </c:pt>
                <c:pt idx="97">
                  <c:v>2.74050157721294E-2</c:v>
                </c:pt>
                <c:pt idx="98">
                  <c:v>2.8225801920691702E-2</c:v>
                </c:pt>
                <c:pt idx="99">
                  <c:v>2.8047376382865499E-2</c:v>
                </c:pt>
                <c:pt idx="100">
                  <c:v>2.7976391715978301E-2</c:v>
                </c:pt>
                <c:pt idx="101">
                  <c:v>2.73600538274449E-2</c:v>
                </c:pt>
                <c:pt idx="102">
                  <c:v>2.76448812496633E-2</c:v>
                </c:pt>
                <c:pt idx="103">
                  <c:v>2.7527565355233999E-2</c:v>
                </c:pt>
                <c:pt idx="104">
                  <c:v>2.8030635573777E-2</c:v>
                </c:pt>
                <c:pt idx="105">
                  <c:v>3.0173758329629E-2</c:v>
                </c:pt>
                <c:pt idx="106">
                  <c:v>2.8499249267432001E-2</c:v>
                </c:pt>
                <c:pt idx="107">
                  <c:v>2.8197195106011701E-2</c:v>
                </c:pt>
                <c:pt idx="108">
                  <c:v>2.8152810664006E-2</c:v>
                </c:pt>
                <c:pt idx="109">
                  <c:v>2.9560074327681599E-2</c:v>
                </c:pt>
                <c:pt idx="110">
                  <c:v>2.8961780010842601E-2</c:v>
                </c:pt>
                <c:pt idx="111">
                  <c:v>2.77605160837456E-2</c:v>
                </c:pt>
                <c:pt idx="112">
                  <c:v>2.77571197305315E-2</c:v>
                </c:pt>
                <c:pt idx="113">
                  <c:v>2.71693898343261E-2</c:v>
                </c:pt>
                <c:pt idx="114">
                  <c:v>2.9076822289579099E-2</c:v>
                </c:pt>
                <c:pt idx="115">
                  <c:v>2.8426075903298698E-2</c:v>
                </c:pt>
                <c:pt idx="116">
                  <c:v>2.75568385871863E-2</c:v>
                </c:pt>
                <c:pt idx="117">
                  <c:v>2.8411526022727999E-2</c:v>
                </c:pt>
                <c:pt idx="118">
                  <c:v>2.85104806423555E-2</c:v>
                </c:pt>
                <c:pt idx="119">
                  <c:v>2.9409184039401199E-2</c:v>
                </c:pt>
                <c:pt idx="120">
                  <c:v>2.78414529193566E-2</c:v>
                </c:pt>
                <c:pt idx="121">
                  <c:v>2.8080510001790699E-2</c:v>
                </c:pt>
                <c:pt idx="122">
                  <c:v>2.78046369471333E-2</c:v>
                </c:pt>
                <c:pt idx="123">
                  <c:v>2.6919701220134099E-2</c:v>
                </c:pt>
                <c:pt idx="124">
                  <c:v>2.8204193763910299E-2</c:v>
                </c:pt>
                <c:pt idx="125">
                  <c:v>2.7912597874094499E-2</c:v>
                </c:pt>
                <c:pt idx="126">
                  <c:v>2.8510188924771401E-2</c:v>
                </c:pt>
                <c:pt idx="127">
                  <c:v>2.9392548824891899E-2</c:v>
                </c:pt>
                <c:pt idx="128">
                  <c:v>3.1608764091979803E-2</c:v>
                </c:pt>
                <c:pt idx="129">
                  <c:v>2.99318151839871E-2</c:v>
                </c:pt>
                <c:pt idx="130">
                  <c:v>3.1434104395015601E-2</c:v>
                </c:pt>
                <c:pt idx="131">
                  <c:v>3.1659356104667802E-2</c:v>
                </c:pt>
                <c:pt idx="132">
                  <c:v>3.26983216459793E-2</c:v>
                </c:pt>
                <c:pt idx="133">
                  <c:v>3.4050768792826702E-2</c:v>
                </c:pt>
                <c:pt idx="134">
                  <c:v>3.3877163058460197E-2</c:v>
                </c:pt>
                <c:pt idx="135">
                  <c:v>3.4946090287163001E-2</c:v>
                </c:pt>
                <c:pt idx="136">
                  <c:v>3.5474888524413599E-2</c:v>
                </c:pt>
                <c:pt idx="137">
                  <c:v>3.6336731234043199E-2</c:v>
                </c:pt>
                <c:pt idx="138">
                  <c:v>3.5306163949206798E-2</c:v>
                </c:pt>
                <c:pt idx="139">
                  <c:v>3.5690319358447603E-2</c:v>
                </c:pt>
                <c:pt idx="140">
                  <c:v>3.64800151964308E-2</c:v>
                </c:pt>
                <c:pt idx="141">
                  <c:v>3.8443517939488699E-2</c:v>
                </c:pt>
                <c:pt idx="142">
                  <c:v>3.7732383366801701E-2</c:v>
                </c:pt>
                <c:pt idx="143">
                  <c:v>4.4212484188624203E-2</c:v>
                </c:pt>
                <c:pt idx="144">
                  <c:v>4.6571348176884499E-2</c:v>
                </c:pt>
                <c:pt idx="145">
                  <c:v>4.7291683291872097E-2</c:v>
                </c:pt>
                <c:pt idx="146">
                  <c:v>4.4114099864403199E-2</c:v>
                </c:pt>
                <c:pt idx="147">
                  <c:v>4.2743220295174501E-2</c:v>
                </c:pt>
                <c:pt idx="148">
                  <c:v>4.4946974051670897E-2</c:v>
                </c:pt>
                <c:pt idx="149">
                  <c:v>4.5414463886243601E-2</c:v>
                </c:pt>
                <c:pt idx="150">
                  <c:v>4.6503753515089001E-2</c:v>
                </c:pt>
                <c:pt idx="151">
                  <c:v>4.5784776736412902E-2</c:v>
                </c:pt>
                <c:pt idx="152">
                  <c:v>4.7279439278260102E-2</c:v>
                </c:pt>
                <c:pt idx="153">
                  <c:v>4.5876229344514997E-2</c:v>
                </c:pt>
                <c:pt idx="154">
                  <c:v>4.4853361481456099E-2</c:v>
                </c:pt>
                <c:pt idx="155">
                  <c:v>4.4910719369301397E-2</c:v>
                </c:pt>
                <c:pt idx="156">
                  <c:v>4.5276754284393601E-2</c:v>
                </c:pt>
                <c:pt idx="157">
                  <c:v>4.5834975581684999E-2</c:v>
                </c:pt>
                <c:pt idx="158">
                  <c:v>4.6740333579303801E-2</c:v>
                </c:pt>
                <c:pt idx="159">
                  <c:v>4.6572791979401201E-2</c:v>
                </c:pt>
                <c:pt idx="160">
                  <c:v>4.6235876948224799E-2</c:v>
                </c:pt>
                <c:pt idx="161">
                  <c:v>4.8278964042436201E-2</c:v>
                </c:pt>
                <c:pt idx="162">
                  <c:v>5.3015784338108399E-2</c:v>
                </c:pt>
                <c:pt idx="163">
                  <c:v>5.2688309152810801E-2</c:v>
                </c:pt>
                <c:pt idx="164">
                  <c:v>5.4598465501585598E-2</c:v>
                </c:pt>
                <c:pt idx="165">
                  <c:v>5.7254011305602703E-2</c:v>
                </c:pt>
                <c:pt idx="166">
                  <c:v>5.84097192447222E-2</c:v>
                </c:pt>
                <c:pt idx="167">
                  <c:v>5.8695816864781897E-2</c:v>
                </c:pt>
                <c:pt idx="168">
                  <c:v>6.0878686010282602E-2</c:v>
                </c:pt>
                <c:pt idx="169">
                  <c:v>5.8463631458275399E-2</c:v>
                </c:pt>
                <c:pt idx="170">
                  <c:v>5.8650715577612103E-2</c:v>
                </c:pt>
                <c:pt idx="171">
                  <c:v>5.7462310283406003E-2</c:v>
                </c:pt>
                <c:pt idx="172">
                  <c:v>5.8592105483900203E-2</c:v>
                </c:pt>
                <c:pt idx="173">
                  <c:v>5.6017024256522101E-2</c:v>
                </c:pt>
                <c:pt idx="174">
                  <c:v>5.7951873994274698E-2</c:v>
                </c:pt>
                <c:pt idx="175">
                  <c:v>5.80857816201081E-2</c:v>
                </c:pt>
                <c:pt idx="176">
                  <c:v>5.9525116815028097E-2</c:v>
                </c:pt>
                <c:pt idx="177">
                  <c:v>6.2247904902768901E-2</c:v>
                </c:pt>
                <c:pt idx="178">
                  <c:v>5.7795179110623901E-2</c:v>
                </c:pt>
                <c:pt idx="179">
                  <c:v>5.7727293857536201E-2</c:v>
                </c:pt>
                <c:pt idx="180">
                  <c:v>6.0811945360749201E-2</c:v>
                </c:pt>
                <c:pt idx="181">
                  <c:v>6.0020060358146499E-2</c:v>
                </c:pt>
                <c:pt idx="182">
                  <c:v>6.2071647326461803E-2</c:v>
                </c:pt>
                <c:pt idx="183">
                  <c:v>6.4886668985490004E-2</c:v>
                </c:pt>
                <c:pt idx="184">
                  <c:v>6.6134654171260299E-2</c:v>
                </c:pt>
                <c:pt idx="185">
                  <c:v>6.4143660714169298E-2</c:v>
                </c:pt>
                <c:pt idx="186">
                  <c:v>6.70162311357754E-2</c:v>
                </c:pt>
                <c:pt idx="187">
                  <c:v>6.6734076677347307E-2</c:v>
                </c:pt>
                <c:pt idx="188">
                  <c:v>6.6494005553674296E-2</c:v>
                </c:pt>
                <c:pt idx="189">
                  <c:v>6.76348761292076E-2</c:v>
                </c:pt>
                <c:pt idx="190">
                  <c:v>6.5865981016697703E-2</c:v>
                </c:pt>
                <c:pt idx="191">
                  <c:v>6.6476330114267804E-2</c:v>
                </c:pt>
                <c:pt idx="192">
                  <c:v>6.9488994488635797E-2</c:v>
                </c:pt>
                <c:pt idx="193">
                  <c:v>6.9341450962613002E-2</c:v>
                </c:pt>
                <c:pt idx="194">
                  <c:v>6.7482853271203402E-2</c:v>
                </c:pt>
                <c:pt idx="195">
                  <c:v>6.8378169050343801E-2</c:v>
                </c:pt>
                <c:pt idx="196">
                  <c:v>7.2000350491397996E-2</c:v>
                </c:pt>
                <c:pt idx="197">
                  <c:v>7.3430417811066198E-2</c:v>
                </c:pt>
                <c:pt idx="198">
                  <c:v>0.108015799975993</c:v>
                </c:pt>
                <c:pt idx="199">
                  <c:v>0.105863229107809</c:v>
                </c:pt>
                <c:pt idx="200">
                  <c:v>0.10411101600459199</c:v>
                </c:pt>
                <c:pt idx="201">
                  <c:v>0.101565725858123</c:v>
                </c:pt>
                <c:pt idx="202">
                  <c:v>9.9860009403039393E-2</c:v>
                </c:pt>
                <c:pt idx="203">
                  <c:v>6.7169460497505704E-2</c:v>
                </c:pt>
                <c:pt idx="204">
                  <c:v>7.0075876056025999E-2</c:v>
                </c:pt>
                <c:pt idx="205">
                  <c:v>6.8019517105141605E-2</c:v>
                </c:pt>
                <c:pt idx="206">
                  <c:v>6.6649903797973503E-2</c:v>
                </c:pt>
                <c:pt idx="207">
                  <c:v>6.9586066194356505E-2</c:v>
                </c:pt>
                <c:pt idx="208">
                  <c:v>6.9348449366753495E-2</c:v>
                </c:pt>
                <c:pt idx="209">
                  <c:v>6.7000650267386205E-2</c:v>
                </c:pt>
                <c:pt idx="210">
                  <c:v>6.9149936499657602E-2</c:v>
                </c:pt>
                <c:pt idx="211">
                  <c:v>6.8082996156346304E-2</c:v>
                </c:pt>
                <c:pt idx="212">
                  <c:v>6.6016784987609503E-2</c:v>
                </c:pt>
                <c:pt idx="213">
                  <c:v>6.6858756789407003E-2</c:v>
                </c:pt>
                <c:pt idx="214">
                  <c:v>6.8595061766001497E-2</c:v>
                </c:pt>
                <c:pt idx="215">
                  <c:v>6.7708412291838799E-2</c:v>
                </c:pt>
                <c:pt idx="216">
                  <c:v>6.97650382561084E-2</c:v>
                </c:pt>
                <c:pt idx="217">
                  <c:v>7.1628748137591999E-2</c:v>
                </c:pt>
                <c:pt idx="218">
                  <c:v>7.1942914011807593E-2</c:v>
                </c:pt>
                <c:pt idx="219">
                  <c:v>7.4087280180846704E-2</c:v>
                </c:pt>
                <c:pt idx="220">
                  <c:v>7.5780728922475601E-2</c:v>
                </c:pt>
                <c:pt idx="221">
                  <c:v>7.4440681429368799E-2</c:v>
                </c:pt>
                <c:pt idx="222">
                  <c:v>7.5759619262382893E-2</c:v>
                </c:pt>
                <c:pt idx="223">
                  <c:v>7.8684159307199006E-2</c:v>
                </c:pt>
                <c:pt idx="224">
                  <c:v>7.5335867101369802E-2</c:v>
                </c:pt>
                <c:pt idx="225">
                  <c:v>7.9016721718630903E-2</c:v>
                </c:pt>
                <c:pt idx="226">
                  <c:v>7.7534320818350405E-2</c:v>
                </c:pt>
                <c:pt idx="227">
                  <c:v>7.6125626392047299E-2</c:v>
                </c:pt>
                <c:pt idx="228">
                  <c:v>7.6391543872286402E-2</c:v>
                </c:pt>
                <c:pt idx="229">
                  <c:v>7.9989671222588404E-2</c:v>
                </c:pt>
                <c:pt idx="230">
                  <c:v>8.3182073796589803E-2</c:v>
                </c:pt>
                <c:pt idx="231">
                  <c:v>8.15246029024666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6-ED94-4649-9D59-0B9EFBFAB821}"/>
            </c:ext>
          </c:extLst>
        </c:ser>
        <c:ser>
          <c:idx val="39"/>
          <c:order val="39"/>
          <c:tx>
            <c:strRef>
              <c:f>'SP500 exposures new'!$AW$2</c:f>
              <c:strCache>
                <c:ptCount val="1"/>
                <c:pt idx="0">
                  <c:v>INVQUAL</c:v>
                </c:pt>
              </c:strCache>
            </c:strRef>
          </c:tx>
          <c:spPr>
            <a:ln w="28575" cap="rnd">
              <a:solidFill>
                <a:schemeClr val="accent4">
                  <a:lumMod val="70000"/>
                  <a:lumOff val="3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new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new'!$AW$3:$AW$234</c:f>
              <c:numCache>
                <c:formatCode>General</c:formatCode>
                <c:ptCount val="232"/>
                <c:pt idx="0">
                  <c:v>3.32568768145865E-2</c:v>
                </c:pt>
                <c:pt idx="1">
                  <c:v>2.8103618716860301E-2</c:v>
                </c:pt>
                <c:pt idx="2">
                  <c:v>3.2906352884416602E-2</c:v>
                </c:pt>
                <c:pt idx="3">
                  <c:v>2.5309347291450301E-2</c:v>
                </c:pt>
                <c:pt idx="4">
                  <c:v>2.27763743384456E-2</c:v>
                </c:pt>
                <c:pt idx="5">
                  <c:v>1.6403187066002699E-2</c:v>
                </c:pt>
                <c:pt idx="6">
                  <c:v>9.4045270004147093E-3</c:v>
                </c:pt>
                <c:pt idx="7">
                  <c:v>1.0950931465842501E-2</c:v>
                </c:pt>
                <c:pt idx="8">
                  <c:v>4.15091027223279E-3</c:v>
                </c:pt>
                <c:pt idx="9">
                  <c:v>1.2398652826962E-2</c:v>
                </c:pt>
                <c:pt idx="10">
                  <c:v>1.7712295149209498E-2</c:v>
                </c:pt>
                <c:pt idx="11">
                  <c:v>1.8067774197688E-2</c:v>
                </c:pt>
                <c:pt idx="12">
                  <c:v>1.71461643405704E-2</c:v>
                </c:pt>
                <c:pt idx="13">
                  <c:v>2.1490783605174701E-2</c:v>
                </c:pt>
                <c:pt idx="14">
                  <c:v>2.4338599747975202E-2</c:v>
                </c:pt>
                <c:pt idx="15">
                  <c:v>2.5289922555183801E-2</c:v>
                </c:pt>
                <c:pt idx="16">
                  <c:v>2.81836990574067E-2</c:v>
                </c:pt>
                <c:pt idx="17">
                  <c:v>3.2430867458864303E-2</c:v>
                </c:pt>
                <c:pt idx="18">
                  <c:v>3.3052293264806402E-2</c:v>
                </c:pt>
                <c:pt idx="19">
                  <c:v>3.5434665208055903E-2</c:v>
                </c:pt>
                <c:pt idx="20">
                  <c:v>2.9185117036566701E-2</c:v>
                </c:pt>
                <c:pt idx="21">
                  <c:v>2.5972442452695001E-2</c:v>
                </c:pt>
                <c:pt idx="22">
                  <c:v>2.3717288248194E-2</c:v>
                </c:pt>
                <c:pt idx="23">
                  <c:v>2.20007394394411E-2</c:v>
                </c:pt>
                <c:pt idx="24">
                  <c:v>1.47824725029371E-2</c:v>
                </c:pt>
                <c:pt idx="25">
                  <c:v>1.3329604859342301E-2</c:v>
                </c:pt>
                <c:pt idx="26">
                  <c:v>1.6809026265708599E-2</c:v>
                </c:pt>
                <c:pt idx="27">
                  <c:v>2.35715561161252E-2</c:v>
                </c:pt>
                <c:pt idx="28">
                  <c:v>2.8817865828519799E-2</c:v>
                </c:pt>
                <c:pt idx="29">
                  <c:v>2.84103860838739E-2</c:v>
                </c:pt>
                <c:pt idx="30">
                  <c:v>3.14041356057305E-2</c:v>
                </c:pt>
                <c:pt idx="31">
                  <c:v>3.2450861354094002E-2</c:v>
                </c:pt>
                <c:pt idx="32">
                  <c:v>4.3557794364798702E-2</c:v>
                </c:pt>
                <c:pt idx="33">
                  <c:v>5.06948168641876E-2</c:v>
                </c:pt>
                <c:pt idx="34">
                  <c:v>5.61359699834377E-2</c:v>
                </c:pt>
                <c:pt idx="35">
                  <c:v>5.90057890743843E-2</c:v>
                </c:pt>
                <c:pt idx="36">
                  <c:v>6.0806335644980503E-2</c:v>
                </c:pt>
                <c:pt idx="37">
                  <c:v>6.0049757600577201E-2</c:v>
                </c:pt>
                <c:pt idx="38">
                  <c:v>6.34557475430262E-2</c:v>
                </c:pt>
                <c:pt idx="39">
                  <c:v>5.9727000856399898E-2</c:v>
                </c:pt>
                <c:pt idx="40">
                  <c:v>6.7930258442237906E-2</c:v>
                </c:pt>
                <c:pt idx="41">
                  <c:v>7.0743417301356706E-2</c:v>
                </c:pt>
                <c:pt idx="42">
                  <c:v>7.3431967744300497E-2</c:v>
                </c:pt>
                <c:pt idx="43">
                  <c:v>7.4267080918249295E-2</c:v>
                </c:pt>
                <c:pt idx="44">
                  <c:v>7.7214217181351297E-2</c:v>
                </c:pt>
                <c:pt idx="45">
                  <c:v>8.0997225457402997E-2</c:v>
                </c:pt>
                <c:pt idx="46">
                  <c:v>9.0026607569756306E-2</c:v>
                </c:pt>
                <c:pt idx="47">
                  <c:v>8.9401709700532198E-2</c:v>
                </c:pt>
                <c:pt idx="48">
                  <c:v>8.9261873724611002E-2</c:v>
                </c:pt>
                <c:pt idx="49">
                  <c:v>8.5127477150186107E-2</c:v>
                </c:pt>
                <c:pt idx="50">
                  <c:v>8.9440379937315198E-2</c:v>
                </c:pt>
                <c:pt idx="51">
                  <c:v>7.1438283360586496E-2</c:v>
                </c:pt>
                <c:pt idx="52">
                  <c:v>7.6928427616468703E-2</c:v>
                </c:pt>
                <c:pt idx="53">
                  <c:v>7.3625909362920405E-2</c:v>
                </c:pt>
                <c:pt idx="54">
                  <c:v>7.1157711712753299E-2</c:v>
                </c:pt>
                <c:pt idx="55">
                  <c:v>7.5534546872236596E-2</c:v>
                </c:pt>
                <c:pt idx="56">
                  <c:v>7.6920294878359802E-2</c:v>
                </c:pt>
                <c:pt idx="57">
                  <c:v>7.5711672936401297E-2</c:v>
                </c:pt>
                <c:pt idx="58">
                  <c:v>7.6464507695755704E-2</c:v>
                </c:pt>
                <c:pt idx="59">
                  <c:v>7.8192831250792905E-2</c:v>
                </c:pt>
                <c:pt idx="60">
                  <c:v>7.4178677738415397E-2</c:v>
                </c:pt>
                <c:pt idx="61">
                  <c:v>8.1065636815740499E-2</c:v>
                </c:pt>
                <c:pt idx="62">
                  <c:v>5.7160464810107003E-2</c:v>
                </c:pt>
                <c:pt idx="63">
                  <c:v>7.2885729820448206E-2</c:v>
                </c:pt>
                <c:pt idx="64">
                  <c:v>7.9631152955364007E-2</c:v>
                </c:pt>
                <c:pt idx="65">
                  <c:v>8.0019016939885904E-2</c:v>
                </c:pt>
                <c:pt idx="66">
                  <c:v>8.2648650476529195E-2</c:v>
                </c:pt>
                <c:pt idx="67">
                  <c:v>9.05098340862934E-2</c:v>
                </c:pt>
                <c:pt idx="68">
                  <c:v>9.4290344768864096E-2</c:v>
                </c:pt>
                <c:pt idx="69">
                  <c:v>9.8061430775099906E-2</c:v>
                </c:pt>
                <c:pt idx="70">
                  <c:v>0.108032150899923</c:v>
                </c:pt>
                <c:pt idx="71">
                  <c:v>0.106888633038297</c:v>
                </c:pt>
                <c:pt idx="72">
                  <c:v>0.10717099607422</c:v>
                </c:pt>
                <c:pt idx="73">
                  <c:v>0.103907397078759</c:v>
                </c:pt>
                <c:pt idx="74">
                  <c:v>9.4908133115573196E-2</c:v>
                </c:pt>
                <c:pt idx="75">
                  <c:v>9.9129436681526101E-2</c:v>
                </c:pt>
                <c:pt idx="76">
                  <c:v>0.107717792598043</c:v>
                </c:pt>
                <c:pt idx="77">
                  <c:v>9.9211981242163794E-2</c:v>
                </c:pt>
                <c:pt idx="78">
                  <c:v>9.9690092153128407E-2</c:v>
                </c:pt>
                <c:pt idx="79">
                  <c:v>9.8201621435420106E-2</c:v>
                </c:pt>
                <c:pt idx="80">
                  <c:v>9.1895906560896704E-2</c:v>
                </c:pt>
                <c:pt idx="81">
                  <c:v>8.7780869553962304E-2</c:v>
                </c:pt>
                <c:pt idx="82">
                  <c:v>8.1624285949445194E-2</c:v>
                </c:pt>
                <c:pt idx="83">
                  <c:v>8.6829020782298205E-2</c:v>
                </c:pt>
                <c:pt idx="84">
                  <c:v>9.5896667673782895E-2</c:v>
                </c:pt>
                <c:pt idx="85">
                  <c:v>0.101928459080284</c:v>
                </c:pt>
                <c:pt idx="86">
                  <c:v>9.5834677105180399E-2</c:v>
                </c:pt>
                <c:pt idx="87">
                  <c:v>0.108066932987779</c:v>
                </c:pt>
                <c:pt idx="88">
                  <c:v>0.10765305230991699</c:v>
                </c:pt>
                <c:pt idx="89">
                  <c:v>9.2863536549024905E-2</c:v>
                </c:pt>
                <c:pt idx="90">
                  <c:v>9.0866478264423498E-2</c:v>
                </c:pt>
                <c:pt idx="91">
                  <c:v>7.3770659408042796E-2</c:v>
                </c:pt>
                <c:pt idx="92">
                  <c:v>6.2315269162433198E-2</c:v>
                </c:pt>
                <c:pt idx="93">
                  <c:v>5.6737989214386803E-2</c:v>
                </c:pt>
                <c:pt idx="94">
                  <c:v>6.5365538088119193E-2</c:v>
                </c:pt>
                <c:pt idx="95">
                  <c:v>4.3600501023809503E-2</c:v>
                </c:pt>
                <c:pt idx="96">
                  <c:v>3.7688840595888E-2</c:v>
                </c:pt>
                <c:pt idx="97">
                  <c:v>3.9270260194598602E-2</c:v>
                </c:pt>
                <c:pt idx="98">
                  <c:v>2.71843313389467E-2</c:v>
                </c:pt>
                <c:pt idx="99">
                  <c:v>1.32146688305456E-2</c:v>
                </c:pt>
                <c:pt idx="100">
                  <c:v>1.2711107224310301E-2</c:v>
                </c:pt>
                <c:pt idx="101">
                  <c:v>1.76057065336119E-2</c:v>
                </c:pt>
                <c:pt idx="102">
                  <c:v>2.19052404666886E-2</c:v>
                </c:pt>
                <c:pt idx="103">
                  <c:v>3.2118660366224301E-2</c:v>
                </c:pt>
                <c:pt idx="104">
                  <c:v>3.2894976659811198E-2</c:v>
                </c:pt>
                <c:pt idx="105">
                  <c:v>3.1643492815776303E-2</c:v>
                </c:pt>
                <c:pt idx="106">
                  <c:v>3.8182749639761197E-2</c:v>
                </c:pt>
                <c:pt idx="107">
                  <c:v>4.57889791354767E-2</c:v>
                </c:pt>
                <c:pt idx="108">
                  <c:v>3.3892672146132001E-2</c:v>
                </c:pt>
                <c:pt idx="109">
                  <c:v>3.9452804860052502E-2</c:v>
                </c:pt>
                <c:pt idx="110">
                  <c:v>4.0432895181774099E-2</c:v>
                </c:pt>
                <c:pt idx="111">
                  <c:v>4.30664113647026E-2</c:v>
                </c:pt>
                <c:pt idx="112">
                  <c:v>5.5012998278929602E-2</c:v>
                </c:pt>
                <c:pt idx="113">
                  <c:v>5.9502622570546601E-2</c:v>
                </c:pt>
                <c:pt idx="114">
                  <c:v>7.0519886054902003E-2</c:v>
                </c:pt>
                <c:pt idx="115">
                  <c:v>7.1564612025287605E-2</c:v>
                </c:pt>
                <c:pt idx="116">
                  <c:v>6.7535027376403406E-2</c:v>
                </c:pt>
                <c:pt idx="117">
                  <c:v>7.7173932558445499E-2</c:v>
                </c:pt>
                <c:pt idx="118">
                  <c:v>8.3456233743387995E-2</c:v>
                </c:pt>
                <c:pt idx="119">
                  <c:v>8.2026545511846002E-2</c:v>
                </c:pt>
                <c:pt idx="120">
                  <c:v>8.2164527673510193E-2</c:v>
                </c:pt>
                <c:pt idx="121">
                  <c:v>8.9921782033776307E-2</c:v>
                </c:pt>
                <c:pt idx="122">
                  <c:v>9.0605013892116906E-2</c:v>
                </c:pt>
                <c:pt idx="123">
                  <c:v>8.8974111113519702E-2</c:v>
                </c:pt>
                <c:pt idx="124">
                  <c:v>8.9217100333029306E-2</c:v>
                </c:pt>
                <c:pt idx="125">
                  <c:v>8.7351499977698699E-2</c:v>
                </c:pt>
                <c:pt idx="126">
                  <c:v>8.4875339856236104E-2</c:v>
                </c:pt>
                <c:pt idx="127">
                  <c:v>8.8954791047041001E-2</c:v>
                </c:pt>
                <c:pt idx="128">
                  <c:v>8.1316062437872205E-2</c:v>
                </c:pt>
                <c:pt idx="129">
                  <c:v>8.7000106107221697E-2</c:v>
                </c:pt>
                <c:pt idx="130">
                  <c:v>8.9601944071636005E-2</c:v>
                </c:pt>
                <c:pt idx="131">
                  <c:v>8.7819157293408903E-2</c:v>
                </c:pt>
                <c:pt idx="132">
                  <c:v>8.900989824944E-2</c:v>
                </c:pt>
                <c:pt idx="133">
                  <c:v>9.4670296531686002E-2</c:v>
                </c:pt>
                <c:pt idx="134">
                  <c:v>9.5734205154272403E-2</c:v>
                </c:pt>
                <c:pt idx="135">
                  <c:v>9.7037926726531998E-2</c:v>
                </c:pt>
                <c:pt idx="136">
                  <c:v>9.3538240133975006E-2</c:v>
                </c:pt>
                <c:pt idx="137">
                  <c:v>9.7214026418178098E-2</c:v>
                </c:pt>
                <c:pt idx="138">
                  <c:v>0.100160305498216</c:v>
                </c:pt>
                <c:pt idx="139">
                  <c:v>0.10825028124465701</c:v>
                </c:pt>
                <c:pt idx="140">
                  <c:v>0.116408831904005</c:v>
                </c:pt>
                <c:pt idx="141">
                  <c:v>0.11076031705254299</c:v>
                </c:pt>
                <c:pt idx="142">
                  <c:v>0.110787602445474</c:v>
                </c:pt>
                <c:pt idx="143">
                  <c:v>9.8532560807257002E-2</c:v>
                </c:pt>
                <c:pt idx="144">
                  <c:v>0.10226044516513499</c:v>
                </c:pt>
                <c:pt idx="145">
                  <c:v>0.104515084057813</c:v>
                </c:pt>
                <c:pt idx="146">
                  <c:v>0.102662693533315</c:v>
                </c:pt>
                <c:pt idx="147">
                  <c:v>0.10301614956944299</c:v>
                </c:pt>
                <c:pt idx="148">
                  <c:v>0.10491271306984599</c:v>
                </c:pt>
                <c:pt idx="149">
                  <c:v>0.108314314286512</c:v>
                </c:pt>
                <c:pt idx="150">
                  <c:v>0.110838743015001</c:v>
                </c:pt>
                <c:pt idx="151">
                  <c:v>0.11537457558343001</c:v>
                </c:pt>
                <c:pt idx="152">
                  <c:v>0.112395683685657</c:v>
                </c:pt>
                <c:pt idx="153">
                  <c:v>0.11393657465657001</c:v>
                </c:pt>
                <c:pt idx="154">
                  <c:v>0.113655773789768</c:v>
                </c:pt>
                <c:pt idx="155">
                  <c:v>0.110783394539285</c:v>
                </c:pt>
                <c:pt idx="156">
                  <c:v>0.10956724137943499</c:v>
                </c:pt>
                <c:pt idx="157">
                  <c:v>0.110572601345531</c:v>
                </c:pt>
                <c:pt idx="158">
                  <c:v>0.105254920480399</c:v>
                </c:pt>
                <c:pt idx="159">
                  <c:v>0.10080808378195601</c:v>
                </c:pt>
                <c:pt idx="160">
                  <c:v>0.102653470967264</c:v>
                </c:pt>
                <c:pt idx="161">
                  <c:v>0.100363695017263</c:v>
                </c:pt>
                <c:pt idx="162">
                  <c:v>0.10103412406963901</c:v>
                </c:pt>
                <c:pt idx="163">
                  <c:v>9.6498865272415094E-2</c:v>
                </c:pt>
                <c:pt idx="164">
                  <c:v>9.1321318877372104E-2</c:v>
                </c:pt>
                <c:pt idx="165">
                  <c:v>8.9219636090127896E-2</c:v>
                </c:pt>
                <c:pt idx="166">
                  <c:v>8.6510509724508897E-2</c:v>
                </c:pt>
                <c:pt idx="167">
                  <c:v>7.9767534984992394E-2</c:v>
                </c:pt>
                <c:pt idx="168">
                  <c:v>7.7955485313664599E-2</c:v>
                </c:pt>
                <c:pt idx="169">
                  <c:v>7.9241521981796098E-2</c:v>
                </c:pt>
                <c:pt idx="170">
                  <c:v>7.9178560398287398E-2</c:v>
                </c:pt>
                <c:pt idx="171">
                  <c:v>8.0727444191536005E-2</c:v>
                </c:pt>
                <c:pt idx="172">
                  <c:v>8.1683155296001606E-2</c:v>
                </c:pt>
                <c:pt idx="173">
                  <c:v>7.5125053500421299E-2</c:v>
                </c:pt>
                <c:pt idx="174">
                  <c:v>7.0825191210908106E-2</c:v>
                </c:pt>
                <c:pt idx="175">
                  <c:v>8.0347084998869403E-2</c:v>
                </c:pt>
                <c:pt idx="176">
                  <c:v>6.7304638940385506E-2</c:v>
                </c:pt>
                <c:pt idx="177">
                  <c:v>7.0179792945831002E-2</c:v>
                </c:pt>
                <c:pt idx="178">
                  <c:v>7.4554394425578305E-2</c:v>
                </c:pt>
                <c:pt idx="179">
                  <c:v>7.5249078559279106E-2</c:v>
                </c:pt>
                <c:pt idx="180">
                  <c:v>7.5520153792613606E-2</c:v>
                </c:pt>
                <c:pt idx="181">
                  <c:v>7.3225525993544094E-2</c:v>
                </c:pt>
                <c:pt idx="182">
                  <c:v>7.4920467312142705E-2</c:v>
                </c:pt>
                <c:pt idx="183">
                  <c:v>7.6135827435520803E-2</c:v>
                </c:pt>
                <c:pt idx="184">
                  <c:v>8.1931861083584898E-2</c:v>
                </c:pt>
                <c:pt idx="185">
                  <c:v>8.0934954311580001E-2</c:v>
                </c:pt>
                <c:pt idx="186">
                  <c:v>8.6555383037032502E-2</c:v>
                </c:pt>
                <c:pt idx="187">
                  <c:v>8.5007778108058304E-2</c:v>
                </c:pt>
                <c:pt idx="188">
                  <c:v>8.3027938467325105E-2</c:v>
                </c:pt>
                <c:pt idx="189">
                  <c:v>7.9067879341624098E-2</c:v>
                </c:pt>
                <c:pt idx="190">
                  <c:v>7.2649702350871606E-2</c:v>
                </c:pt>
                <c:pt idx="191">
                  <c:v>7.2160712832606499E-2</c:v>
                </c:pt>
                <c:pt idx="192">
                  <c:v>6.9770566545730606E-2</c:v>
                </c:pt>
                <c:pt idx="193">
                  <c:v>6.8432542410834296E-2</c:v>
                </c:pt>
                <c:pt idx="194">
                  <c:v>7.14769560031627E-2</c:v>
                </c:pt>
                <c:pt idx="195">
                  <c:v>7.6822810023666394E-2</c:v>
                </c:pt>
                <c:pt idx="196">
                  <c:v>8.3396689923495596E-2</c:v>
                </c:pt>
                <c:pt idx="197">
                  <c:v>8.46047882862071E-2</c:v>
                </c:pt>
                <c:pt idx="198">
                  <c:v>7.4758657328783701E-2</c:v>
                </c:pt>
                <c:pt idx="199">
                  <c:v>7.6290136130977196E-2</c:v>
                </c:pt>
                <c:pt idx="200">
                  <c:v>7.9201467064565406E-2</c:v>
                </c:pt>
                <c:pt idx="201">
                  <c:v>7.7619748274568606E-2</c:v>
                </c:pt>
                <c:pt idx="202">
                  <c:v>7.9484948283276194E-2</c:v>
                </c:pt>
                <c:pt idx="203">
                  <c:v>8.9842275755761397E-2</c:v>
                </c:pt>
                <c:pt idx="204">
                  <c:v>9.8873976528312604E-2</c:v>
                </c:pt>
                <c:pt idx="205">
                  <c:v>0.10504068787213</c:v>
                </c:pt>
                <c:pt idx="206">
                  <c:v>0.103477898023125</c:v>
                </c:pt>
                <c:pt idx="207">
                  <c:v>0.105652828807593</c:v>
                </c:pt>
                <c:pt idx="208">
                  <c:v>0.108566207353926</c:v>
                </c:pt>
                <c:pt idx="209">
                  <c:v>0.113218740844464</c:v>
                </c:pt>
                <c:pt idx="210">
                  <c:v>0.109750754159013</c:v>
                </c:pt>
                <c:pt idx="211">
                  <c:v>0.10620706668954701</c:v>
                </c:pt>
                <c:pt idx="212">
                  <c:v>0.10062527755983799</c:v>
                </c:pt>
                <c:pt idx="213">
                  <c:v>0.101464526272025</c:v>
                </c:pt>
                <c:pt idx="214">
                  <c:v>9.8649289406060797E-2</c:v>
                </c:pt>
                <c:pt idx="215">
                  <c:v>9.1903598755986707E-2</c:v>
                </c:pt>
                <c:pt idx="216">
                  <c:v>9.4017686528997793E-2</c:v>
                </c:pt>
                <c:pt idx="217">
                  <c:v>9.7384880021985101E-2</c:v>
                </c:pt>
                <c:pt idx="218">
                  <c:v>9.2094979309096395E-2</c:v>
                </c:pt>
                <c:pt idx="219">
                  <c:v>9.3268513571502995E-2</c:v>
                </c:pt>
                <c:pt idx="220">
                  <c:v>0.101037892359197</c:v>
                </c:pt>
                <c:pt idx="221">
                  <c:v>0.108415803102407</c:v>
                </c:pt>
                <c:pt idx="222">
                  <c:v>0.107111831323723</c:v>
                </c:pt>
                <c:pt idx="223">
                  <c:v>0.106751859038305</c:v>
                </c:pt>
                <c:pt idx="224">
                  <c:v>0.11178663167716001</c:v>
                </c:pt>
                <c:pt idx="225">
                  <c:v>0.116292520972017</c:v>
                </c:pt>
                <c:pt idx="226">
                  <c:v>0.124557576208498</c:v>
                </c:pt>
                <c:pt idx="227">
                  <c:v>0.118369258036871</c:v>
                </c:pt>
                <c:pt idx="228">
                  <c:v>0.123539721489535</c:v>
                </c:pt>
                <c:pt idx="229">
                  <c:v>0.11879009830014101</c:v>
                </c:pt>
                <c:pt idx="230">
                  <c:v>0.104615348523605</c:v>
                </c:pt>
                <c:pt idx="231">
                  <c:v>0.1115406652054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7-ED94-4649-9D59-0B9EFBFAB821}"/>
            </c:ext>
          </c:extLst>
        </c:ser>
        <c:ser>
          <c:idx val="40"/>
          <c:order val="40"/>
          <c:tx>
            <c:strRef>
              <c:f>'SP500 exposures new'!$AX$2</c:f>
              <c:strCache>
                <c:ptCount val="1"/>
                <c:pt idx="0">
                  <c:v>ITSERVICE</c:v>
                </c:pt>
              </c:strCache>
            </c:strRef>
          </c:tx>
          <c:spPr>
            <a:ln w="28575" cap="rnd">
              <a:solidFill>
                <a:schemeClr val="accent5">
                  <a:lumMod val="70000"/>
                  <a:lumOff val="3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new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new'!$AX$3:$AX$234</c:f>
              <c:numCache>
                <c:formatCode>General</c:formatCode>
                <c:ptCount val="232"/>
                <c:pt idx="0">
                  <c:v>3.2999011899124603E-2</c:v>
                </c:pt>
                <c:pt idx="1">
                  <c:v>3.1726731642572802E-2</c:v>
                </c:pt>
                <c:pt idx="2">
                  <c:v>3.27103408279713E-2</c:v>
                </c:pt>
                <c:pt idx="3">
                  <c:v>3.0073615066762802E-2</c:v>
                </c:pt>
                <c:pt idx="4">
                  <c:v>2.94976823065752E-2</c:v>
                </c:pt>
                <c:pt idx="5">
                  <c:v>2.77816525003182E-2</c:v>
                </c:pt>
                <c:pt idx="6">
                  <c:v>2.7298917349314802E-2</c:v>
                </c:pt>
                <c:pt idx="7">
                  <c:v>2.8743711703252999E-2</c:v>
                </c:pt>
                <c:pt idx="8">
                  <c:v>2.4431234427661999E-2</c:v>
                </c:pt>
                <c:pt idx="9">
                  <c:v>2.86548297711069E-2</c:v>
                </c:pt>
                <c:pt idx="10">
                  <c:v>2.9456353383066899E-2</c:v>
                </c:pt>
                <c:pt idx="11">
                  <c:v>2.8858923238660201E-2</c:v>
                </c:pt>
                <c:pt idx="12">
                  <c:v>2.8562063107547799E-2</c:v>
                </c:pt>
                <c:pt idx="13">
                  <c:v>2.83727971859896E-2</c:v>
                </c:pt>
                <c:pt idx="14">
                  <c:v>2.85002897969443E-2</c:v>
                </c:pt>
                <c:pt idx="15">
                  <c:v>2.8920618492209799E-2</c:v>
                </c:pt>
                <c:pt idx="16">
                  <c:v>2.8842479629852601E-2</c:v>
                </c:pt>
                <c:pt idx="17">
                  <c:v>2.7506173874954801E-2</c:v>
                </c:pt>
                <c:pt idx="18">
                  <c:v>2.6991493059155401E-2</c:v>
                </c:pt>
                <c:pt idx="19">
                  <c:v>2.7146488089320402E-2</c:v>
                </c:pt>
                <c:pt idx="20">
                  <c:v>2.8070799654733799E-2</c:v>
                </c:pt>
                <c:pt idx="21">
                  <c:v>2.67660515811643E-2</c:v>
                </c:pt>
                <c:pt idx="22">
                  <c:v>2.7060345248340899E-2</c:v>
                </c:pt>
                <c:pt idx="23">
                  <c:v>2.6566319702211402E-2</c:v>
                </c:pt>
                <c:pt idx="24">
                  <c:v>2.7142117701171201E-2</c:v>
                </c:pt>
                <c:pt idx="25">
                  <c:v>2.59911278988623E-2</c:v>
                </c:pt>
                <c:pt idx="26">
                  <c:v>2.5569927066172001E-2</c:v>
                </c:pt>
                <c:pt idx="27">
                  <c:v>2.5646558706085801E-2</c:v>
                </c:pt>
                <c:pt idx="28">
                  <c:v>2.5304711337235899E-2</c:v>
                </c:pt>
                <c:pt idx="29">
                  <c:v>2.4689912522428598E-2</c:v>
                </c:pt>
                <c:pt idx="30">
                  <c:v>2.5011457686808201E-2</c:v>
                </c:pt>
                <c:pt idx="31">
                  <c:v>2.4286332305085201E-2</c:v>
                </c:pt>
                <c:pt idx="32">
                  <c:v>2.43391144128733E-2</c:v>
                </c:pt>
                <c:pt idx="33">
                  <c:v>2.4909575518183E-2</c:v>
                </c:pt>
                <c:pt idx="34">
                  <c:v>2.5161145121491701E-2</c:v>
                </c:pt>
                <c:pt idx="35">
                  <c:v>2.5024507719310501E-2</c:v>
                </c:pt>
                <c:pt idx="36">
                  <c:v>2.4219758306827901E-2</c:v>
                </c:pt>
                <c:pt idx="37">
                  <c:v>2.3286249478498E-2</c:v>
                </c:pt>
                <c:pt idx="38">
                  <c:v>2.3562556425472898E-2</c:v>
                </c:pt>
                <c:pt idx="39">
                  <c:v>2.13328695506157E-2</c:v>
                </c:pt>
                <c:pt idx="40">
                  <c:v>2.0719201300941601E-2</c:v>
                </c:pt>
                <c:pt idx="41">
                  <c:v>2.0427644662367701E-2</c:v>
                </c:pt>
                <c:pt idx="42">
                  <c:v>2.1406983441527101E-2</c:v>
                </c:pt>
                <c:pt idx="43">
                  <c:v>2.1569704074720902E-2</c:v>
                </c:pt>
                <c:pt idx="44">
                  <c:v>2.1566176866902799E-2</c:v>
                </c:pt>
                <c:pt idx="45">
                  <c:v>2.31598719484244E-2</c:v>
                </c:pt>
                <c:pt idx="46">
                  <c:v>2.3780563311172599E-2</c:v>
                </c:pt>
                <c:pt idx="47">
                  <c:v>2.2260701023778799E-2</c:v>
                </c:pt>
                <c:pt idx="48">
                  <c:v>2.17966603409868E-2</c:v>
                </c:pt>
                <c:pt idx="49">
                  <c:v>2.20860378488901E-2</c:v>
                </c:pt>
                <c:pt idx="50">
                  <c:v>2.22604687934892E-2</c:v>
                </c:pt>
                <c:pt idx="51">
                  <c:v>2.19031526709044E-2</c:v>
                </c:pt>
                <c:pt idx="52">
                  <c:v>2.17930899967031E-2</c:v>
                </c:pt>
                <c:pt idx="53">
                  <c:v>2.16347640497692E-2</c:v>
                </c:pt>
                <c:pt idx="54">
                  <c:v>2.0635310041074301E-2</c:v>
                </c:pt>
                <c:pt idx="55">
                  <c:v>2.06854259011468E-2</c:v>
                </c:pt>
                <c:pt idx="56">
                  <c:v>2.0615691073893199E-2</c:v>
                </c:pt>
                <c:pt idx="57">
                  <c:v>2.1505049013872599E-2</c:v>
                </c:pt>
                <c:pt idx="58">
                  <c:v>2.1891408045315201E-2</c:v>
                </c:pt>
                <c:pt idx="59">
                  <c:v>2.22018577131637E-2</c:v>
                </c:pt>
                <c:pt idx="60">
                  <c:v>2.2413853460736499E-2</c:v>
                </c:pt>
                <c:pt idx="61">
                  <c:v>2.2468557839037201E-2</c:v>
                </c:pt>
                <c:pt idx="62">
                  <c:v>2.24440139717315E-2</c:v>
                </c:pt>
                <c:pt idx="63">
                  <c:v>2.2742856101770199E-2</c:v>
                </c:pt>
                <c:pt idx="64">
                  <c:v>2.3279966999980702E-2</c:v>
                </c:pt>
                <c:pt idx="65">
                  <c:v>2.2397706421428101E-2</c:v>
                </c:pt>
                <c:pt idx="66">
                  <c:v>2.41254501283759E-2</c:v>
                </c:pt>
                <c:pt idx="67">
                  <c:v>2.3889559786615101E-2</c:v>
                </c:pt>
                <c:pt idx="68">
                  <c:v>2.15821433163489E-2</c:v>
                </c:pt>
                <c:pt idx="69">
                  <c:v>2.1669736628426299E-2</c:v>
                </c:pt>
                <c:pt idx="70">
                  <c:v>2.0825211514752501E-2</c:v>
                </c:pt>
                <c:pt idx="71">
                  <c:v>2.1430385928875799E-2</c:v>
                </c:pt>
                <c:pt idx="72">
                  <c:v>2.1746238727549501E-2</c:v>
                </c:pt>
                <c:pt idx="73">
                  <c:v>2.3516306707054499E-2</c:v>
                </c:pt>
                <c:pt idx="74">
                  <c:v>2.3615406262769902E-2</c:v>
                </c:pt>
                <c:pt idx="75">
                  <c:v>2.3925187632028999E-2</c:v>
                </c:pt>
                <c:pt idx="76">
                  <c:v>2.5158349970269101E-2</c:v>
                </c:pt>
                <c:pt idx="77">
                  <c:v>2.5467715905332301E-2</c:v>
                </c:pt>
                <c:pt idx="78">
                  <c:v>2.7741805082543598E-2</c:v>
                </c:pt>
                <c:pt idx="79">
                  <c:v>2.53153960161017E-2</c:v>
                </c:pt>
                <c:pt idx="80">
                  <c:v>2.59695350283051E-2</c:v>
                </c:pt>
                <c:pt idx="81">
                  <c:v>2.49490328670313E-2</c:v>
                </c:pt>
                <c:pt idx="82">
                  <c:v>2.5138310925928799E-2</c:v>
                </c:pt>
                <c:pt idx="83">
                  <c:v>2.6068658768184198E-2</c:v>
                </c:pt>
                <c:pt idx="84">
                  <c:v>2.9190981490805699E-2</c:v>
                </c:pt>
                <c:pt idx="85">
                  <c:v>3.31029243885178E-2</c:v>
                </c:pt>
                <c:pt idx="86">
                  <c:v>3.25141458750361E-2</c:v>
                </c:pt>
                <c:pt idx="87">
                  <c:v>3.0785321488743401E-2</c:v>
                </c:pt>
                <c:pt idx="88">
                  <c:v>3.0149545139397601E-2</c:v>
                </c:pt>
                <c:pt idx="89">
                  <c:v>2.8754678009838702E-2</c:v>
                </c:pt>
                <c:pt idx="90">
                  <c:v>2.99671537865208E-2</c:v>
                </c:pt>
                <c:pt idx="91">
                  <c:v>2.94452749704599E-2</c:v>
                </c:pt>
                <c:pt idx="92">
                  <c:v>2.9896057209034502E-2</c:v>
                </c:pt>
                <c:pt idx="93">
                  <c:v>3.09650439257418E-2</c:v>
                </c:pt>
                <c:pt idx="94">
                  <c:v>3.06526936599841E-2</c:v>
                </c:pt>
                <c:pt idx="95">
                  <c:v>3.4626866592842802E-2</c:v>
                </c:pt>
                <c:pt idx="96">
                  <c:v>3.3970263870303101E-2</c:v>
                </c:pt>
                <c:pt idx="97">
                  <c:v>3.2708992535331202E-2</c:v>
                </c:pt>
                <c:pt idx="98">
                  <c:v>3.1403610644013702E-2</c:v>
                </c:pt>
                <c:pt idx="99">
                  <c:v>3.11427368084948E-2</c:v>
                </c:pt>
                <c:pt idx="100">
                  <c:v>3.2417988956073403E-2</c:v>
                </c:pt>
                <c:pt idx="101">
                  <c:v>3.2518718339698903E-2</c:v>
                </c:pt>
                <c:pt idx="102">
                  <c:v>3.1695244341872E-2</c:v>
                </c:pt>
                <c:pt idx="103">
                  <c:v>3.1823485146382502E-2</c:v>
                </c:pt>
                <c:pt idx="104">
                  <c:v>3.1967763781508403E-2</c:v>
                </c:pt>
                <c:pt idx="105">
                  <c:v>3.24658918073275E-2</c:v>
                </c:pt>
                <c:pt idx="106">
                  <c:v>3.1977564331481703E-2</c:v>
                </c:pt>
                <c:pt idx="107">
                  <c:v>3.0581439945361801E-2</c:v>
                </c:pt>
                <c:pt idx="108">
                  <c:v>3.1988267193238301E-2</c:v>
                </c:pt>
                <c:pt idx="109">
                  <c:v>3.1305897889065501E-2</c:v>
                </c:pt>
                <c:pt idx="110">
                  <c:v>3.1380623427896499E-2</c:v>
                </c:pt>
                <c:pt idx="111">
                  <c:v>3.2185507518388903E-2</c:v>
                </c:pt>
                <c:pt idx="112">
                  <c:v>3.22708262428891E-2</c:v>
                </c:pt>
                <c:pt idx="113">
                  <c:v>3.27744563657262E-2</c:v>
                </c:pt>
                <c:pt idx="114">
                  <c:v>3.7230195734733802E-2</c:v>
                </c:pt>
                <c:pt idx="115">
                  <c:v>3.7593802549090997E-2</c:v>
                </c:pt>
                <c:pt idx="116">
                  <c:v>3.98139353478753E-2</c:v>
                </c:pt>
                <c:pt idx="117">
                  <c:v>3.9498816048788903E-2</c:v>
                </c:pt>
                <c:pt idx="118">
                  <c:v>3.9761366244512701E-2</c:v>
                </c:pt>
                <c:pt idx="119">
                  <c:v>3.9101621518103202E-2</c:v>
                </c:pt>
                <c:pt idx="120">
                  <c:v>3.8853324086595899E-2</c:v>
                </c:pt>
                <c:pt idx="121">
                  <c:v>3.9606618642556601E-2</c:v>
                </c:pt>
                <c:pt idx="122">
                  <c:v>3.96972850248054E-2</c:v>
                </c:pt>
                <c:pt idx="123">
                  <c:v>4.0236958112516603E-2</c:v>
                </c:pt>
                <c:pt idx="124">
                  <c:v>3.90122863803379E-2</c:v>
                </c:pt>
                <c:pt idx="125">
                  <c:v>3.8553657196550399E-2</c:v>
                </c:pt>
                <c:pt idx="126">
                  <c:v>3.8660094693079003E-2</c:v>
                </c:pt>
                <c:pt idx="127">
                  <c:v>3.8638545195609997E-2</c:v>
                </c:pt>
                <c:pt idx="128">
                  <c:v>3.93480042925929E-2</c:v>
                </c:pt>
                <c:pt idx="129">
                  <c:v>3.83220140856377E-2</c:v>
                </c:pt>
                <c:pt idx="130">
                  <c:v>3.9014036570483801E-2</c:v>
                </c:pt>
                <c:pt idx="131">
                  <c:v>3.87742337335161E-2</c:v>
                </c:pt>
                <c:pt idx="132">
                  <c:v>3.8951775350555398E-2</c:v>
                </c:pt>
                <c:pt idx="133">
                  <c:v>3.8437308328655398E-2</c:v>
                </c:pt>
                <c:pt idx="134">
                  <c:v>3.9222130248205797E-2</c:v>
                </c:pt>
                <c:pt idx="135">
                  <c:v>3.8026119870699003E-2</c:v>
                </c:pt>
                <c:pt idx="136">
                  <c:v>3.8319884407119899E-2</c:v>
                </c:pt>
                <c:pt idx="137">
                  <c:v>3.6796035888488003E-2</c:v>
                </c:pt>
                <c:pt idx="138">
                  <c:v>3.6174483236305198E-2</c:v>
                </c:pt>
                <c:pt idx="139">
                  <c:v>3.6228606228673597E-2</c:v>
                </c:pt>
                <c:pt idx="140">
                  <c:v>3.7283968014923903E-2</c:v>
                </c:pt>
                <c:pt idx="141">
                  <c:v>3.5625260634545797E-2</c:v>
                </c:pt>
                <c:pt idx="142">
                  <c:v>3.5776363282851102E-2</c:v>
                </c:pt>
                <c:pt idx="143">
                  <c:v>3.6816477619324502E-2</c:v>
                </c:pt>
                <c:pt idx="144">
                  <c:v>3.6170414986426799E-2</c:v>
                </c:pt>
                <c:pt idx="145">
                  <c:v>3.6201633853106603E-2</c:v>
                </c:pt>
                <c:pt idx="146">
                  <c:v>3.5209368767411098E-2</c:v>
                </c:pt>
                <c:pt idx="147">
                  <c:v>3.4176617331536797E-2</c:v>
                </c:pt>
                <c:pt idx="148">
                  <c:v>3.3541549750143403E-2</c:v>
                </c:pt>
                <c:pt idx="149">
                  <c:v>3.19883838749856E-2</c:v>
                </c:pt>
                <c:pt idx="150">
                  <c:v>3.3451003644776801E-2</c:v>
                </c:pt>
                <c:pt idx="151">
                  <c:v>3.2867211944642399E-2</c:v>
                </c:pt>
                <c:pt idx="152">
                  <c:v>3.2222499486105199E-2</c:v>
                </c:pt>
                <c:pt idx="153">
                  <c:v>3.2236463695096702E-2</c:v>
                </c:pt>
                <c:pt idx="154">
                  <c:v>3.2615673190607097E-2</c:v>
                </c:pt>
                <c:pt idx="155">
                  <c:v>3.2299334582160701E-2</c:v>
                </c:pt>
                <c:pt idx="156">
                  <c:v>3.2243023373138599E-2</c:v>
                </c:pt>
                <c:pt idx="157">
                  <c:v>3.2912576683673901E-2</c:v>
                </c:pt>
                <c:pt idx="158">
                  <c:v>3.3455459347823201E-2</c:v>
                </c:pt>
                <c:pt idx="159">
                  <c:v>3.33192183699361E-2</c:v>
                </c:pt>
                <c:pt idx="160">
                  <c:v>3.4441449128675097E-2</c:v>
                </c:pt>
                <c:pt idx="161">
                  <c:v>3.42486064576717E-2</c:v>
                </c:pt>
                <c:pt idx="162">
                  <c:v>3.5637415885612797E-2</c:v>
                </c:pt>
                <c:pt idx="163">
                  <c:v>3.8337350024235703E-2</c:v>
                </c:pt>
                <c:pt idx="164">
                  <c:v>3.8982717117972097E-2</c:v>
                </c:pt>
                <c:pt idx="165">
                  <c:v>3.8691022122078998E-2</c:v>
                </c:pt>
                <c:pt idx="166">
                  <c:v>3.7963071372980703E-2</c:v>
                </c:pt>
                <c:pt idx="167">
                  <c:v>3.773758100361E-2</c:v>
                </c:pt>
                <c:pt idx="168">
                  <c:v>3.8080026901566498E-2</c:v>
                </c:pt>
                <c:pt idx="169">
                  <c:v>3.8288071271659702E-2</c:v>
                </c:pt>
                <c:pt idx="170">
                  <c:v>3.8987881766432399E-2</c:v>
                </c:pt>
                <c:pt idx="171">
                  <c:v>3.8260463581306497E-2</c:v>
                </c:pt>
                <c:pt idx="172">
                  <c:v>3.9716341042631997E-2</c:v>
                </c:pt>
                <c:pt idx="173">
                  <c:v>3.8304753629270001E-2</c:v>
                </c:pt>
                <c:pt idx="174">
                  <c:v>3.8366974084582402E-2</c:v>
                </c:pt>
                <c:pt idx="175">
                  <c:v>3.8225853026401302E-2</c:v>
                </c:pt>
                <c:pt idx="176">
                  <c:v>3.9151137208425203E-2</c:v>
                </c:pt>
                <c:pt idx="177">
                  <c:v>3.9841927870013699E-2</c:v>
                </c:pt>
                <c:pt idx="178">
                  <c:v>3.92454975871388E-2</c:v>
                </c:pt>
                <c:pt idx="179">
                  <c:v>3.88848456694438E-2</c:v>
                </c:pt>
                <c:pt idx="180">
                  <c:v>3.8722428176489E-2</c:v>
                </c:pt>
                <c:pt idx="181">
                  <c:v>3.94386170660012E-2</c:v>
                </c:pt>
                <c:pt idx="182">
                  <c:v>3.9275750289774099E-2</c:v>
                </c:pt>
                <c:pt idx="183">
                  <c:v>3.9914297382210598E-2</c:v>
                </c:pt>
                <c:pt idx="184">
                  <c:v>4.0415513965989497E-2</c:v>
                </c:pt>
                <c:pt idx="185">
                  <c:v>3.9978089599875803E-2</c:v>
                </c:pt>
                <c:pt idx="186">
                  <c:v>4.0847064612493302E-2</c:v>
                </c:pt>
                <c:pt idx="187">
                  <c:v>4.1345981983728103E-2</c:v>
                </c:pt>
                <c:pt idx="188">
                  <c:v>4.1509217647755101E-2</c:v>
                </c:pt>
                <c:pt idx="189">
                  <c:v>4.2834215773679497E-2</c:v>
                </c:pt>
                <c:pt idx="190">
                  <c:v>4.2380902047481003E-2</c:v>
                </c:pt>
                <c:pt idx="191">
                  <c:v>4.2332080826140199E-2</c:v>
                </c:pt>
                <c:pt idx="192">
                  <c:v>4.3439411922855498E-2</c:v>
                </c:pt>
                <c:pt idx="193">
                  <c:v>4.4498764612892802E-2</c:v>
                </c:pt>
                <c:pt idx="194">
                  <c:v>4.4777116115316901E-2</c:v>
                </c:pt>
                <c:pt idx="195">
                  <c:v>4.5000130765790299E-2</c:v>
                </c:pt>
                <c:pt idx="196">
                  <c:v>4.5515087062900798E-2</c:v>
                </c:pt>
                <c:pt idx="197">
                  <c:v>4.7560291292572603E-2</c:v>
                </c:pt>
                <c:pt idx="198">
                  <c:v>4.5548190548595602E-2</c:v>
                </c:pt>
                <c:pt idx="199">
                  <c:v>4.7101629548901E-2</c:v>
                </c:pt>
                <c:pt idx="200">
                  <c:v>4.82549013581558E-2</c:v>
                </c:pt>
                <c:pt idx="201">
                  <c:v>4.6402461023052601E-2</c:v>
                </c:pt>
                <c:pt idx="202">
                  <c:v>4.6918226500064303E-2</c:v>
                </c:pt>
                <c:pt idx="203">
                  <c:v>4.74264501218453E-2</c:v>
                </c:pt>
                <c:pt idx="204">
                  <c:v>4.7683845121250797E-2</c:v>
                </c:pt>
                <c:pt idx="205">
                  <c:v>4.93138077273668E-2</c:v>
                </c:pt>
                <c:pt idx="206">
                  <c:v>5.0931304188463797E-2</c:v>
                </c:pt>
                <c:pt idx="207">
                  <c:v>5.1373196254377203E-2</c:v>
                </c:pt>
                <c:pt idx="208">
                  <c:v>5.3451850715657001E-2</c:v>
                </c:pt>
                <c:pt idx="209">
                  <c:v>5.2759765014424198E-2</c:v>
                </c:pt>
                <c:pt idx="210">
                  <c:v>5.5936844574200999E-2</c:v>
                </c:pt>
                <c:pt idx="211">
                  <c:v>5.7475385457141002E-2</c:v>
                </c:pt>
                <c:pt idx="212">
                  <c:v>5.4897095794796298E-2</c:v>
                </c:pt>
                <c:pt idx="213">
                  <c:v>5.3998332147843303E-2</c:v>
                </c:pt>
                <c:pt idx="214">
                  <c:v>5.4742552137144997E-2</c:v>
                </c:pt>
                <c:pt idx="215">
                  <c:v>5.3699518768254503E-2</c:v>
                </c:pt>
                <c:pt idx="216">
                  <c:v>5.6013590459446302E-2</c:v>
                </c:pt>
                <c:pt idx="217">
                  <c:v>5.6161962403495101E-2</c:v>
                </c:pt>
                <c:pt idx="218">
                  <c:v>5.5181951310216699E-2</c:v>
                </c:pt>
                <c:pt idx="219">
                  <c:v>5.5672469319904001E-2</c:v>
                </c:pt>
                <c:pt idx="220">
                  <c:v>5.7487890057088001E-2</c:v>
                </c:pt>
                <c:pt idx="221">
                  <c:v>5.66526687671043E-2</c:v>
                </c:pt>
                <c:pt idx="222">
                  <c:v>5.5668679060148503E-2</c:v>
                </c:pt>
                <c:pt idx="223">
                  <c:v>5.5692571388572698E-2</c:v>
                </c:pt>
                <c:pt idx="224">
                  <c:v>5.5743924687844199E-2</c:v>
                </c:pt>
                <c:pt idx="225">
                  <c:v>5.2618600695597401E-2</c:v>
                </c:pt>
                <c:pt idx="226">
                  <c:v>5.4888717374983097E-2</c:v>
                </c:pt>
                <c:pt idx="227">
                  <c:v>5.4216369524476303E-2</c:v>
                </c:pt>
                <c:pt idx="228">
                  <c:v>5.0303108955067601E-2</c:v>
                </c:pt>
                <c:pt idx="229">
                  <c:v>5.2928550487786302E-2</c:v>
                </c:pt>
                <c:pt idx="230">
                  <c:v>5.1843329779365101E-2</c:v>
                </c:pt>
                <c:pt idx="231">
                  <c:v>5.04177393687727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8-ED94-4649-9D59-0B9EFBFAB821}"/>
            </c:ext>
          </c:extLst>
        </c:ser>
        <c:ser>
          <c:idx val="41"/>
          <c:order val="41"/>
          <c:tx>
            <c:strRef>
              <c:f>'SP500 exposures new'!$AY$2</c:f>
              <c:strCache>
                <c:ptCount val="1"/>
                <c:pt idx="0">
                  <c:v>LEVERAGE</c:v>
                </c:pt>
              </c:strCache>
            </c:strRef>
          </c:tx>
          <c:spPr>
            <a:ln w="28575" cap="rnd">
              <a:solidFill>
                <a:schemeClr val="accent6">
                  <a:lumMod val="70000"/>
                  <a:lumOff val="3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new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new'!$AY$3:$AY$234</c:f>
              <c:numCache>
                <c:formatCode>General</c:formatCode>
                <c:ptCount val="232"/>
                <c:pt idx="0">
                  <c:v>-4.5676752173627502E-2</c:v>
                </c:pt>
                <c:pt idx="1">
                  <c:v>-4.7738151530383403E-2</c:v>
                </c:pt>
                <c:pt idx="2">
                  <c:v>-4.7745333884565297E-2</c:v>
                </c:pt>
                <c:pt idx="3">
                  <c:v>-4.6067468678000503E-2</c:v>
                </c:pt>
                <c:pt idx="4">
                  <c:v>-5.5115313739794398E-2</c:v>
                </c:pt>
                <c:pt idx="5">
                  <c:v>-5.5330387808539598E-2</c:v>
                </c:pt>
                <c:pt idx="6">
                  <c:v>-3.3815738972101703E-2</c:v>
                </c:pt>
                <c:pt idx="7">
                  <c:v>-4.0061845930648203E-2</c:v>
                </c:pt>
                <c:pt idx="8">
                  <c:v>-3.9552617297207403E-2</c:v>
                </c:pt>
                <c:pt idx="9">
                  <c:v>-3.9824992397127702E-2</c:v>
                </c:pt>
                <c:pt idx="10">
                  <c:v>-4.6246498337326997E-2</c:v>
                </c:pt>
                <c:pt idx="11">
                  <c:v>-4.1519991437037898E-2</c:v>
                </c:pt>
                <c:pt idx="12">
                  <c:v>-3.86272675682501E-2</c:v>
                </c:pt>
                <c:pt idx="13">
                  <c:v>-4.3515516512695501E-2</c:v>
                </c:pt>
                <c:pt idx="14">
                  <c:v>-4.2002984989138001E-2</c:v>
                </c:pt>
                <c:pt idx="15">
                  <c:v>-4.2955958467689799E-2</c:v>
                </c:pt>
                <c:pt idx="16">
                  <c:v>-3.8319880970511297E-2</c:v>
                </c:pt>
                <c:pt idx="17">
                  <c:v>-3.9107097817675802E-2</c:v>
                </c:pt>
                <c:pt idx="18">
                  <c:v>-3.8124209820240999E-2</c:v>
                </c:pt>
                <c:pt idx="19">
                  <c:v>-3.7415428958043201E-2</c:v>
                </c:pt>
                <c:pt idx="20">
                  <c:v>-3.4734431547786902E-2</c:v>
                </c:pt>
                <c:pt idx="21">
                  <c:v>-3.8022268618342403E-2</c:v>
                </c:pt>
                <c:pt idx="22">
                  <c:v>-3.91177678177793E-2</c:v>
                </c:pt>
                <c:pt idx="23">
                  <c:v>-3.9164923583849799E-2</c:v>
                </c:pt>
                <c:pt idx="24">
                  <c:v>-2.4382521314882999E-2</c:v>
                </c:pt>
                <c:pt idx="25">
                  <c:v>-2.22798553977651E-2</c:v>
                </c:pt>
                <c:pt idx="26">
                  <c:v>-1.77263365045441E-2</c:v>
                </c:pt>
                <c:pt idx="27">
                  <c:v>-1.59239058065344E-2</c:v>
                </c:pt>
                <c:pt idx="28">
                  <c:v>-1.9070331396337001E-2</c:v>
                </c:pt>
                <c:pt idx="29">
                  <c:v>-1.6830381909128299E-2</c:v>
                </c:pt>
                <c:pt idx="30">
                  <c:v>-5.03491047991986E-3</c:v>
                </c:pt>
                <c:pt idx="31">
                  <c:v>-1.7187712636512101E-2</c:v>
                </c:pt>
                <c:pt idx="32">
                  <c:v>-2.0869045368990799E-2</c:v>
                </c:pt>
                <c:pt idx="33">
                  <c:v>-2.4487025510336099E-2</c:v>
                </c:pt>
                <c:pt idx="34">
                  <c:v>-2.27145593513246E-2</c:v>
                </c:pt>
                <c:pt idx="35">
                  <c:v>-2.4268950556760201E-2</c:v>
                </c:pt>
                <c:pt idx="36">
                  <c:v>-2.1869338552521302E-2</c:v>
                </c:pt>
                <c:pt idx="37">
                  <c:v>-2.85347324639964E-2</c:v>
                </c:pt>
                <c:pt idx="38">
                  <c:v>-2.7113462663718099E-2</c:v>
                </c:pt>
                <c:pt idx="39">
                  <c:v>-2.3942794712109E-2</c:v>
                </c:pt>
                <c:pt idx="40">
                  <c:v>-2.2401533163849699E-2</c:v>
                </c:pt>
                <c:pt idx="41">
                  <c:v>-2.0896894373069502E-2</c:v>
                </c:pt>
                <c:pt idx="42">
                  <c:v>-2.15237138716486E-2</c:v>
                </c:pt>
                <c:pt idx="43">
                  <c:v>-2.42891822069672E-2</c:v>
                </c:pt>
                <c:pt idx="44">
                  <c:v>-2.0442254617877399E-2</c:v>
                </c:pt>
                <c:pt idx="45">
                  <c:v>-1.39970547217434E-2</c:v>
                </c:pt>
                <c:pt idx="46">
                  <c:v>-8.7450477972509204E-3</c:v>
                </c:pt>
                <c:pt idx="47">
                  <c:v>-1.9677187412883702E-2</c:v>
                </c:pt>
                <c:pt idx="48">
                  <c:v>-1.1644408102267899E-2</c:v>
                </c:pt>
                <c:pt idx="49">
                  <c:v>-1.50804934532011E-2</c:v>
                </c:pt>
                <c:pt idx="50">
                  <c:v>-1.5787559284200298E-2</c:v>
                </c:pt>
                <c:pt idx="51">
                  <c:v>-1.55603951744798E-2</c:v>
                </c:pt>
                <c:pt idx="52">
                  <c:v>-2.2121364375418898E-2</c:v>
                </c:pt>
                <c:pt idx="53">
                  <c:v>-2.3926175390554201E-2</c:v>
                </c:pt>
                <c:pt idx="54">
                  <c:v>-2.51261499393481E-2</c:v>
                </c:pt>
                <c:pt idx="55">
                  <c:v>-2.93559388238896E-2</c:v>
                </c:pt>
                <c:pt idx="56">
                  <c:v>-2.40353858224325E-2</c:v>
                </c:pt>
                <c:pt idx="57">
                  <c:v>-2.4698876757172399E-2</c:v>
                </c:pt>
                <c:pt idx="58">
                  <c:v>-2.8254018004485501E-2</c:v>
                </c:pt>
                <c:pt idx="59">
                  <c:v>-3.37644562190208E-2</c:v>
                </c:pt>
                <c:pt idx="60">
                  <c:v>-2.7020947320730401E-2</c:v>
                </c:pt>
                <c:pt idx="61">
                  <c:v>-2.5769925911027499E-2</c:v>
                </c:pt>
                <c:pt idx="62">
                  <c:v>-4.69194732362598E-2</c:v>
                </c:pt>
                <c:pt idx="63">
                  <c:v>-3.9132256633252503E-2</c:v>
                </c:pt>
                <c:pt idx="64">
                  <c:v>-2.65813634228943E-2</c:v>
                </c:pt>
                <c:pt idx="65">
                  <c:v>-3.2639898314892099E-2</c:v>
                </c:pt>
                <c:pt idx="66">
                  <c:v>-3.5214243115382099E-2</c:v>
                </c:pt>
                <c:pt idx="67">
                  <c:v>-3.09530749819024E-2</c:v>
                </c:pt>
                <c:pt idx="68">
                  <c:v>-3.2478261168032298E-2</c:v>
                </c:pt>
                <c:pt idx="69">
                  <c:v>-3.9815913136218503E-2</c:v>
                </c:pt>
                <c:pt idx="70">
                  <c:v>-4.63166195433534E-2</c:v>
                </c:pt>
                <c:pt idx="71">
                  <c:v>-4.3910165874579001E-2</c:v>
                </c:pt>
                <c:pt idx="72">
                  <c:v>-3.76946485886736E-2</c:v>
                </c:pt>
                <c:pt idx="73">
                  <c:v>-4.2044377784453899E-2</c:v>
                </c:pt>
                <c:pt idx="74">
                  <c:v>-3.6474955012671798E-2</c:v>
                </c:pt>
                <c:pt idx="75">
                  <c:v>-4.0891394798560098E-2</c:v>
                </c:pt>
                <c:pt idx="76">
                  <c:v>-3.6880592070116902E-2</c:v>
                </c:pt>
                <c:pt idx="77">
                  <c:v>-3.3760478583909202E-2</c:v>
                </c:pt>
                <c:pt idx="78">
                  <c:v>-1.54958701786235E-2</c:v>
                </c:pt>
                <c:pt idx="79">
                  <c:v>-2.4312338671618701E-2</c:v>
                </c:pt>
                <c:pt idx="80">
                  <c:v>-1.2332923950471799E-2</c:v>
                </c:pt>
                <c:pt idx="81">
                  <c:v>-3.5545337812320103E-2</c:v>
                </c:pt>
                <c:pt idx="82">
                  <c:v>-3.8649186556859498E-2</c:v>
                </c:pt>
                <c:pt idx="83">
                  <c:v>-3.9745804481039801E-2</c:v>
                </c:pt>
                <c:pt idx="84">
                  <c:v>-5.7734946647156601E-2</c:v>
                </c:pt>
                <c:pt idx="85">
                  <c:v>-5.2353072514636202E-2</c:v>
                </c:pt>
                <c:pt idx="86">
                  <c:v>-5.5154412973518703E-2</c:v>
                </c:pt>
                <c:pt idx="87">
                  <c:v>-6.3001609946638795E-2</c:v>
                </c:pt>
                <c:pt idx="88">
                  <c:v>-5.4704347037468098E-2</c:v>
                </c:pt>
                <c:pt idx="89">
                  <c:v>-4.2170624434666001E-2</c:v>
                </c:pt>
                <c:pt idx="90">
                  <c:v>-5.3964373188904201E-2</c:v>
                </c:pt>
                <c:pt idx="91">
                  <c:v>-4.2747986113731803E-2</c:v>
                </c:pt>
                <c:pt idx="92">
                  <c:v>-5.1273410257407302E-2</c:v>
                </c:pt>
                <c:pt idx="93">
                  <c:v>-5.5332706272268599E-2</c:v>
                </c:pt>
                <c:pt idx="94">
                  <c:v>-4.8946212229533E-2</c:v>
                </c:pt>
                <c:pt idx="95">
                  <c:v>-4.2312645764160599E-2</c:v>
                </c:pt>
                <c:pt idx="96">
                  <c:v>-4.1183615099506597E-2</c:v>
                </c:pt>
                <c:pt idx="97">
                  <c:v>-5.2183983259430397E-2</c:v>
                </c:pt>
                <c:pt idx="98">
                  <c:v>-5.3050491761336603E-2</c:v>
                </c:pt>
                <c:pt idx="99">
                  <c:v>-5.0486520564336702E-2</c:v>
                </c:pt>
                <c:pt idx="100">
                  <c:v>-5.2515923210530599E-2</c:v>
                </c:pt>
                <c:pt idx="101">
                  <c:v>-5.1859409421580203E-2</c:v>
                </c:pt>
                <c:pt idx="102">
                  <c:v>-4.8873602519575003E-2</c:v>
                </c:pt>
                <c:pt idx="103">
                  <c:v>-4.8418864149453802E-2</c:v>
                </c:pt>
                <c:pt idx="104">
                  <c:v>-4.89184605328346E-2</c:v>
                </c:pt>
                <c:pt idx="105">
                  <c:v>-4.1747368434772801E-2</c:v>
                </c:pt>
                <c:pt idx="106">
                  <c:v>-4.5841623054056903E-2</c:v>
                </c:pt>
                <c:pt idx="107">
                  <c:v>-2.7484843256036201E-2</c:v>
                </c:pt>
                <c:pt idx="108">
                  <c:v>-2.9471097116164101E-2</c:v>
                </c:pt>
                <c:pt idx="109">
                  <c:v>-3.7989677244236797E-2</c:v>
                </c:pt>
                <c:pt idx="110">
                  <c:v>-4.1469937436435803E-2</c:v>
                </c:pt>
                <c:pt idx="111">
                  <c:v>-4.7571657964817E-2</c:v>
                </c:pt>
                <c:pt idx="112">
                  <c:v>-5.55317566563054E-2</c:v>
                </c:pt>
                <c:pt idx="113">
                  <c:v>-6.4024454471919595E-2</c:v>
                </c:pt>
                <c:pt idx="114">
                  <c:v>-6.3320654460437498E-2</c:v>
                </c:pt>
                <c:pt idx="115">
                  <c:v>-6.5716863183107405E-2</c:v>
                </c:pt>
                <c:pt idx="116">
                  <c:v>-7.29002601837936E-2</c:v>
                </c:pt>
                <c:pt idx="117">
                  <c:v>-6.53623116222668E-2</c:v>
                </c:pt>
                <c:pt idx="118">
                  <c:v>-6.3913312697192401E-2</c:v>
                </c:pt>
                <c:pt idx="119">
                  <c:v>-6.5951240598937005E-2</c:v>
                </c:pt>
                <c:pt idx="120">
                  <c:v>-6.3180305550776597E-2</c:v>
                </c:pt>
                <c:pt idx="121">
                  <c:v>-7.3824578899629803E-2</c:v>
                </c:pt>
                <c:pt idx="122">
                  <c:v>-7.5033941957332595E-2</c:v>
                </c:pt>
                <c:pt idx="123">
                  <c:v>-7.7208718852696701E-2</c:v>
                </c:pt>
                <c:pt idx="124">
                  <c:v>-8.4391174463761195E-2</c:v>
                </c:pt>
                <c:pt idx="125">
                  <c:v>-8.1427795547180104E-2</c:v>
                </c:pt>
                <c:pt idx="126">
                  <c:v>-8.2214827201044893E-2</c:v>
                </c:pt>
                <c:pt idx="127">
                  <c:v>-8.2562005164671895E-2</c:v>
                </c:pt>
                <c:pt idx="128">
                  <c:v>-8.6531058368413794E-2</c:v>
                </c:pt>
                <c:pt idx="129">
                  <c:v>-8.8810839770201599E-2</c:v>
                </c:pt>
                <c:pt idx="130">
                  <c:v>-9.1096971409347194E-2</c:v>
                </c:pt>
                <c:pt idx="131">
                  <c:v>-8.5491762673816904E-2</c:v>
                </c:pt>
                <c:pt idx="132">
                  <c:v>-9.3608572177650395E-2</c:v>
                </c:pt>
                <c:pt idx="133">
                  <c:v>-8.8732654279191803E-2</c:v>
                </c:pt>
                <c:pt idx="134">
                  <c:v>-8.0899417307478794E-2</c:v>
                </c:pt>
                <c:pt idx="135">
                  <c:v>-8.5843810439522605E-2</c:v>
                </c:pt>
                <c:pt idx="136">
                  <c:v>-8.2689399610260603E-2</c:v>
                </c:pt>
                <c:pt idx="137">
                  <c:v>-7.5448490099864901E-2</c:v>
                </c:pt>
                <c:pt idx="138">
                  <c:v>-7.9610522299256303E-2</c:v>
                </c:pt>
                <c:pt idx="139">
                  <c:v>-8.5269989921117603E-2</c:v>
                </c:pt>
                <c:pt idx="140">
                  <c:v>-8.1701944512191399E-2</c:v>
                </c:pt>
                <c:pt idx="141">
                  <c:v>-8.5931628570033003E-2</c:v>
                </c:pt>
                <c:pt idx="142">
                  <c:v>-8.7351521228453105E-2</c:v>
                </c:pt>
                <c:pt idx="143">
                  <c:v>-8.9094269902243006E-2</c:v>
                </c:pt>
                <c:pt idx="144">
                  <c:v>-8.5125186128895802E-2</c:v>
                </c:pt>
                <c:pt idx="145">
                  <c:v>-8.5651923266847896E-2</c:v>
                </c:pt>
                <c:pt idx="146">
                  <c:v>-9.0096215888656406E-2</c:v>
                </c:pt>
                <c:pt idx="147">
                  <c:v>-9.3803027725639698E-2</c:v>
                </c:pt>
                <c:pt idx="148">
                  <c:v>-0.101739364177711</c:v>
                </c:pt>
                <c:pt idx="149">
                  <c:v>-9.6353794276513596E-2</c:v>
                </c:pt>
                <c:pt idx="150">
                  <c:v>-9.7476713585936597E-2</c:v>
                </c:pt>
                <c:pt idx="151">
                  <c:v>-9.3849340202753498E-2</c:v>
                </c:pt>
                <c:pt idx="152">
                  <c:v>-9.2662751221099196E-2</c:v>
                </c:pt>
                <c:pt idx="153">
                  <c:v>-9.2641006309502602E-2</c:v>
                </c:pt>
                <c:pt idx="154">
                  <c:v>-9.5260600241981602E-2</c:v>
                </c:pt>
                <c:pt idx="155">
                  <c:v>-8.9472873475919396E-2</c:v>
                </c:pt>
                <c:pt idx="156">
                  <c:v>-8.0948281430680696E-2</c:v>
                </c:pt>
                <c:pt idx="157">
                  <c:v>-8.8395592787006497E-2</c:v>
                </c:pt>
                <c:pt idx="158">
                  <c:v>-7.3643733016459406E-2</c:v>
                </c:pt>
                <c:pt idx="159">
                  <c:v>-7.6960021814229895E-2</c:v>
                </c:pt>
                <c:pt idx="160">
                  <c:v>-7.1673093043837705E-2</c:v>
                </c:pt>
                <c:pt idx="161">
                  <c:v>-7.1401947918717207E-2</c:v>
                </c:pt>
                <c:pt idx="162">
                  <c:v>-7.3164790010063693E-2</c:v>
                </c:pt>
                <c:pt idx="163">
                  <c:v>-7.9928895564468194E-2</c:v>
                </c:pt>
                <c:pt idx="164">
                  <c:v>-8.09545761055636E-2</c:v>
                </c:pt>
                <c:pt idx="165">
                  <c:v>-8.0443867949778702E-2</c:v>
                </c:pt>
                <c:pt idx="166">
                  <c:v>-7.2319882253560397E-2</c:v>
                </c:pt>
                <c:pt idx="167">
                  <c:v>-6.8242705341895901E-2</c:v>
                </c:pt>
                <c:pt idx="168">
                  <c:v>-6.8631112439813194E-2</c:v>
                </c:pt>
                <c:pt idx="169">
                  <c:v>-6.5640091233403197E-2</c:v>
                </c:pt>
                <c:pt idx="170">
                  <c:v>-6.8546165187723801E-2</c:v>
                </c:pt>
                <c:pt idx="171">
                  <c:v>-7.1287769100738002E-2</c:v>
                </c:pt>
                <c:pt idx="172">
                  <c:v>-7.0892040687802194E-2</c:v>
                </c:pt>
                <c:pt idx="173">
                  <c:v>-6.7906167641871296E-2</c:v>
                </c:pt>
                <c:pt idx="174">
                  <c:v>-6.5825831068712995E-2</c:v>
                </c:pt>
                <c:pt idx="175">
                  <c:v>-6.4833435391582206E-2</c:v>
                </c:pt>
                <c:pt idx="176">
                  <c:v>-5.9995241375418298E-2</c:v>
                </c:pt>
                <c:pt idx="177">
                  <c:v>-5.8988547811586203E-2</c:v>
                </c:pt>
                <c:pt idx="178">
                  <c:v>-5.3460716984468699E-2</c:v>
                </c:pt>
                <c:pt idx="179">
                  <c:v>-5.4834988240230899E-2</c:v>
                </c:pt>
                <c:pt idx="180">
                  <c:v>-5.7018932808024801E-2</c:v>
                </c:pt>
                <c:pt idx="181">
                  <c:v>-4.7448519319448802E-2</c:v>
                </c:pt>
                <c:pt idx="182">
                  <c:v>-5.10933600793579E-2</c:v>
                </c:pt>
                <c:pt idx="183">
                  <c:v>-4.84446394656032E-2</c:v>
                </c:pt>
                <c:pt idx="184">
                  <c:v>-4.7932908417104098E-2</c:v>
                </c:pt>
                <c:pt idx="185">
                  <c:v>-4.6500560842356403E-2</c:v>
                </c:pt>
                <c:pt idx="186">
                  <c:v>-4.8691464289918898E-2</c:v>
                </c:pt>
                <c:pt idx="187">
                  <c:v>-4.7003139336829897E-2</c:v>
                </c:pt>
                <c:pt idx="188">
                  <c:v>-4.5977393533719303E-2</c:v>
                </c:pt>
                <c:pt idx="189">
                  <c:v>-4.4994076282033897E-2</c:v>
                </c:pt>
                <c:pt idx="190">
                  <c:v>-4.51402130482641E-2</c:v>
                </c:pt>
                <c:pt idx="191">
                  <c:v>-4.8733671230692402E-2</c:v>
                </c:pt>
                <c:pt idx="192">
                  <c:v>-4.7418264347837899E-2</c:v>
                </c:pt>
                <c:pt idx="193">
                  <c:v>-4.3132587097527902E-2</c:v>
                </c:pt>
                <c:pt idx="194">
                  <c:v>-4.6542477519932297E-2</c:v>
                </c:pt>
                <c:pt idx="195">
                  <c:v>-4.7131131583906499E-2</c:v>
                </c:pt>
                <c:pt idx="196">
                  <c:v>-4.9878127826826303E-2</c:v>
                </c:pt>
                <c:pt idx="197">
                  <c:v>-4.7975060807826597E-2</c:v>
                </c:pt>
                <c:pt idx="198">
                  <c:v>-9.3417632021154995E-2</c:v>
                </c:pt>
                <c:pt idx="199">
                  <c:v>-9.2517240458094702E-2</c:v>
                </c:pt>
                <c:pt idx="200">
                  <c:v>-9.5480319585252299E-2</c:v>
                </c:pt>
                <c:pt idx="201">
                  <c:v>-9.3508834120452994E-2</c:v>
                </c:pt>
                <c:pt idx="202">
                  <c:v>-9.1632977014942704E-2</c:v>
                </c:pt>
                <c:pt idx="203">
                  <c:v>-3.8401851963271998E-2</c:v>
                </c:pt>
                <c:pt idx="204">
                  <c:v>-4.0474967124361098E-2</c:v>
                </c:pt>
                <c:pt idx="205">
                  <c:v>-3.98116574193495E-2</c:v>
                </c:pt>
                <c:pt idx="206">
                  <c:v>-3.8104167402331197E-2</c:v>
                </c:pt>
                <c:pt idx="207">
                  <c:v>-3.7663419416924103E-2</c:v>
                </c:pt>
                <c:pt idx="208">
                  <c:v>-3.2906860211995202E-2</c:v>
                </c:pt>
                <c:pt idx="209">
                  <c:v>-3.1275428380548601E-2</c:v>
                </c:pt>
                <c:pt idx="210">
                  <c:v>-2.7546712988394399E-2</c:v>
                </c:pt>
                <c:pt idx="211">
                  <c:v>-2.7133806135960201E-2</c:v>
                </c:pt>
                <c:pt idx="212">
                  <c:v>-3.2975707745069097E-2</c:v>
                </c:pt>
                <c:pt idx="213">
                  <c:v>-3.1819886921088898E-2</c:v>
                </c:pt>
                <c:pt idx="214">
                  <c:v>-2.8325055606708002E-2</c:v>
                </c:pt>
                <c:pt idx="215">
                  <c:v>-2.90197256062363E-2</c:v>
                </c:pt>
                <c:pt idx="216">
                  <c:v>-2.9724786150575701E-2</c:v>
                </c:pt>
                <c:pt idx="217">
                  <c:v>-2.96282714312654E-2</c:v>
                </c:pt>
                <c:pt idx="218">
                  <c:v>-1.90849900786106E-2</c:v>
                </c:pt>
                <c:pt idx="219">
                  <c:v>-1.6814346851625299E-2</c:v>
                </c:pt>
                <c:pt idx="220">
                  <c:v>-1.31284446451778E-2</c:v>
                </c:pt>
                <c:pt idx="221">
                  <c:v>-1.5086079073593399E-2</c:v>
                </c:pt>
                <c:pt idx="222">
                  <c:v>-1.42360721417913E-2</c:v>
                </c:pt>
                <c:pt idx="223">
                  <c:v>-1.65250824429083E-2</c:v>
                </c:pt>
                <c:pt idx="224">
                  <c:v>-1.26555018019262E-2</c:v>
                </c:pt>
                <c:pt idx="225">
                  <c:v>-1.12576614019429E-2</c:v>
                </c:pt>
                <c:pt idx="226">
                  <c:v>-1.11424285089487E-2</c:v>
                </c:pt>
                <c:pt idx="227">
                  <c:v>-1.1737163862222399E-2</c:v>
                </c:pt>
                <c:pt idx="228">
                  <c:v>-1.1104719212524299E-2</c:v>
                </c:pt>
                <c:pt idx="229">
                  <c:v>-1.51813128955716E-2</c:v>
                </c:pt>
                <c:pt idx="230">
                  <c:v>-1.8829083596723299E-2</c:v>
                </c:pt>
                <c:pt idx="231">
                  <c:v>-2.05576011057265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ED94-4649-9D59-0B9EFBFAB821}"/>
            </c:ext>
          </c:extLst>
        </c:ser>
        <c:ser>
          <c:idx val="42"/>
          <c:order val="42"/>
          <c:tx>
            <c:strRef>
              <c:f>'SP500 exposures new'!$AZ$2</c:f>
              <c:strCache>
                <c:ptCount val="1"/>
                <c:pt idx="0">
                  <c:v>LIFESCI</c:v>
                </c:pt>
              </c:strCache>
            </c:strRef>
          </c:tx>
          <c:spPr>
            <a:ln w="28575" cap="rnd">
              <a:solidFill>
                <a:schemeClr val="accent1">
                  <a:lumMod val="7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new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new'!$AZ$3:$AZ$234</c:f>
              <c:numCache>
                <c:formatCode>General</c:formatCode>
                <c:ptCount val="232"/>
                <c:pt idx="0">
                  <c:v>2.9455225014481702E-3</c:v>
                </c:pt>
                <c:pt idx="1">
                  <c:v>2.6176802680602999E-3</c:v>
                </c:pt>
                <c:pt idx="2">
                  <c:v>2.6591190543891999E-3</c:v>
                </c:pt>
                <c:pt idx="3">
                  <c:v>2.4430544470375802E-3</c:v>
                </c:pt>
                <c:pt idx="4">
                  <c:v>2.3007430168374698E-3</c:v>
                </c:pt>
                <c:pt idx="5">
                  <c:v>2.01497724943115E-3</c:v>
                </c:pt>
                <c:pt idx="6">
                  <c:v>2.1785314809441301E-3</c:v>
                </c:pt>
                <c:pt idx="7">
                  <c:v>1.9555824342949802E-3</c:v>
                </c:pt>
                <c:pt idx="8">
                  <c:v>2.0602854354985901E-3</c:v>
                </c:pt>
                <c:pt idx="9">
                  <c:v>2.04637627290713E-3</c:v>
                </c:pt>
                <c:pt idx="10">
                  <c:v>2.3273058736252099E-3</c:v>
                </c:pt>
                <c:pt idx="11">
                  <c:v>2.2026387724130899E-3</c:v>
                </c:pt>
                <c:pt idx="12">
                  <c:v>2.1572377252838098E-3</c:v>
                </c:pt>
                <c:pt idx="13">
                  <c:v>2.0106469607347002E-3</c:v>
                </c:pt>
                <c:pt idx="14">
                  <c:v>1.9052881540448699E-3</c:v>
                </c:pt>
                <c:pt idx="15">
                  <c:v>2.0041934912091602E-3</c:v>
                </c:pt>
                <c:pt idx="16">
                  <c:v>2.17596939492878E-3</c:v>
                </c:pt>
                <c:pt idx="17">
                  <c:v>2.2157149583084401E-3</c:v>
                </c:pt>
                <c:pt idx="18">
                  <c:v>2.4038704554876699E-3</c:v>
                </c:pt>
                <c:pt idx="19">
                  <c:v>2.4898203378411498E-3</c:v>
                </c:pt>
                <c:pt idx="20">
                  <c:v>2.3518453419436101E-3</c:v>
                </c:pt>
                <c:pt idx="21">
                  <c:v>2.43163165511108E-3</c:v>
                </c:pt>
                <c:pt idx="22">
                  <c:v>2.5743545374755298E-3</c:v>
                </c:pt>
                <c:pt idx="23">
                  <c:v>2.52507524466053E-3</c:v>
                </c:pt>
                <c:pt idx="24">
                  <c:v>2.9777375164787801E-3</c:v>
                </c:pt>
                <c:pt idx="25">
                  <c:v>2.7954302723788402E-3</c:v>
                </c:pt>
                <c:pt idx="26">
                  <c:v>2.7129396736146E-3</c:v>
                </c:pt>
                <c:pt idx="27">
                  <c:v>2.5578704639961599E-3</c:v>
                </c:pt>
                <c:pt idx="28">
                  <c:v>2.54093750687413E-3</c:v>
                </c:pt>
                <c:pt idx="29">
                  <c:v>2.7148595101146099E-3</c:v>
                </c:pt>
                <c:pt idx="30">
                  <c:v>2.4095003921361302E-3</c:v>
                </c:pt>
                <c:pt idx="31">
                  <c:v>2.8397372318453998E-3</c:v>
                </c:pt>
                <c:pt idx="32">
                  <c:v>2.8995488392973101E-3</c:v>
                </c:pt>
                <c:pt idx="33">
                  <c:v>3.01906664526697E-3</c:v>
                </c:pt>
                <c:pt idx="34">
                  <c:v>2.91343894801989E-3</c:v>
                </c:pt>
                <c:pt idx="35">
                  <c:v>2.9373588077812101E-3</c:v>
                </c:pt>
                <c:pt idx="36">
                  <c:v>2.9363484766409698E-3</c:v>
                </c:pt>
                <c:pt idx="37">
                  <c:v>2.9043758546255399E-3</c:v>
                </c:pt>
                <c:pt idx="38">
                  <c:v>2.244915050091E-3</c:v>
                </c:pt>
                <c:pt idx="39">
                  <c:v>3.03538328598517E-3</c:v>
                </c:pt>
                <c:pt idx="40">
                  <c:v>3.1472056740207699E-3</c:v>
                </c:pt>
                <c:pt idx="41">
                  <c:v>2.77982864304052E-3</c:v>
                </c:pt>
                <c:pt idx="42">
                  <c:v>3.3207254535643502E-3</c:v>
                </c:pt>
                <c:pt idx="43">
                  <c:v>3.5370727790563399E-3</c:v>
                </c:pt>
                <c:pt idx="44">
                  <c:v>3.7360754003401202E-3</c:v>
                </c:pt>
                <c:pt idx="45">
                  <c:v>3.2962739381628501E-3</c:v>
                </c:pt>
                <c:pt idx="46">
                  <c:v>3.5168230888606199E-3</c:v>
                </c:pt>
                <c:pt idx="47">
                  <c:v>3.0895581817704399E-3</c:v>
                </c:pt>
                <c:pt idx="48">
                  <c:v>3.2088592603511899E-3</c:v>
                </c:pt>
                <c:pt idx="49">
                  <c:v>3.3075501935217002E-3</c:v>
                </c:pt>
                <c:pt idx="50">
                  <c:v>3.3816317131017798E-3</c:v>
                </c:pt>
                <c:pt idx="51">
                  <c:v>3.4409407544077602E-3</c:v>
                </c:pt>
                <c:pt idx="52">
                  <c:v>3.41511083514374E-3</c:v>
                </c:pt>
                <c:pt idx="53">
                  <c:v>3.34797506257631E-3</c:v>
                </c:pt>
                <c:pt idx="54">
                  <c:v>3.55251840590357E-3</c:v>
                </c:pt>
                <c:pt idx="55">
                  <c:v>3.3456142323523299E-3</c:v>
                </c:pt>
                <c:pt idx="56">
                  <c:v>3.63636353837743E-3</c:v>
                </c:pt>
                <c:pt idx="57">
                  <c:v>3.4985871448063401E-3</c:v>
                </c:pt>
                <c:pt idx="58">
                  <c:v>3.34105631871789E-3</c:v>
                </c:pt>
                <c:pt idx="59">
                  <c:v>3.4578437422809602E-3</c:v>
                </c:pt>
                <c:pt idx="60">
                  <c:v>3.4308353395765701E-3</c:v>
                </c:pt>
                <c:pt idx="61">
                  <c:v>3.3430946391181599E-3</c:v>
                </c:pt>
                <c:pt idx="62">
                  <c:v>3.4746058433678499E-3</c:v>
                </c:pt>
                <c:pt idx="63">
                  <c:v>3.55357116041535E-3</c:v>
                </c:pt>
                <c:pt idx="64">
                  <c:v>3.5980387624159902E-3</c:v>
                </c:pt>
                <c:pt idx="65">
                  <c:v>3.6131703657519701E-3</c:v>
                </c:pt>
                <c:pt idx="66">
                  <c:v>4.0783852083099903E-3</c:v>
                </c:pt>
                <c:pt idx="67">
                  <c:v>4.08309977785541E-3</c:v>
                </c:pt>
                <c:pt idx="68">
                  <c:v>4.1772948276227202E-3</c:v>
                </c:pt>
                <c:pt idx="69">
                  <c:v>4.2794163723287298E-3</c:v>
                </c:pt>
                <c:pt idx="70">
                  <c:v>4.7977081341623899E-3</c:v>
                </c:pt>
                <c:pt idx="71">
                  <c:v>4.7749952666655496E-3</c:v>
                </c:pt>
                <c:pt idx="72">
                  <c:v>4.9147100795826903E-3</c:v>
                </c:pt>
                <c:pt idx="73">
                  <c:v>5.1896343372547903E-3</c:v>
                </c:pt>
                <c:pt idx="74">
                  <c:v>5.49773298558428E-3</c:v>
                </c:pt>
                <c:pt idx="75">
                  <c:v>4.9719505496011703E-3</c:v>
                </c:pt>
                <c:pt idx="76">
                  <c:v>5.2125621571911303E-3</c:v>
                </c:pt>
                <c:pt idx="77">
                  <c:v>5.5130518994368901E-3</c:v>
                </c:pt>
                <c:pt idx="78">
                  <c:v>6.5548026669497899E-3</c:v>
                </c:pt>
                <c:pt idx="79">
                  <c:v>6.1422355552647702E-3</c:v>
                </c:pt>
                <c:pt idx="80">
                  <c:v>6.4857658622759296E-3</c:v>
                </c:pt>
                <c:pt idx="81">
                  <c:v>5.7704554627253102E-3</c:v>
                </c:pt>
                <c:pt idx="82">
                  <c:v>4.8710191624813503E-3</c:v>
                </c:pt>
                <c:pt idx="83">
                  <c:v>4.6005554936268704E-3</c:v>
                </c:pt>
                <c:pt idx="84">
                  <c:v>5.4799920369566204E-3</c:v>
                </c:pt>
                <c:pt idx="85">
                  <c:v>5.6635186533679103E-3</c:v>
                </c:pt>
                <c:pt idx="86">
                  <c:v>5.3763362155771297E-3</c:v>
                </c:pt>
                <c:pt idx="87">
                  <c:v>4.5805627881280097E-3</c:v>
                </c:pt>
                <c:pt idx="88">
                  <c:v>4.9006443657501602E-3</c:v>
                </c:pt>
                <c:pt idx="89">
                  <c:v>5.6619780517832702E-3</c:v>
                </c:pt>
                <c:pt idx="90">
                  <c:v>5.3854529429531398E-3</c:v>
                </c:pt>
                <c:pt idx="91">
                  <c:v>5.2340709812035502E-3</c:v>
                </c:pt>
                <c:pt idx="92">
                  <c:v>5.13344887291461E-3</c:v>
                </c:pt>
                <c:pt idx="93">
                  <c:v>5.5420484575774403E-3</c:v>
                </c:pt>
                <c:pt idx="94">
                  <c:v>5.5633967220150796E-3</c:v>
                </c:pt>
                <c:pt idx="95">
                  <c:v>5.6422116273801498E-3</c:v>
                </c:pt>
                <c:pt idx="96">
                  <c:v>5.5678720805959897E-3</c:v>
                </c:pt>
                <c:pt idx="97">
                  <c:v>5.4251115954726701E-3</c:v>
                </c:pt>
                <c:pt idx="98">
                  <c:v>5.8659164254354201E-3</c:v>
                </c:pt>
                <c:pt idx="99">
                  <c:v>5.7446899634949998E-3</c:v>
                </c:pt>
                <c:pt idx="100">
                  <c:v>5.8255638002382999E-3</c:v>
                </c:pt>
                <c:pt idx="101">
                  <c:v>6.1312590980305299E-3</c:v>
                </c:pt>
                <c:pt idx="102">
                  <c:v>4.5597722749366101E-3</c:v>
                </c:pt>
                <c:pt idx="103">
                  <c:v>4.56119975691295E-3</c:v>
                </c:pt>
                <c:pt idx="104">
                  <c:v>4.81567460795945E-3</c:v>
                </c:pt>
                <c:pt idx="105">
                  <c:v>4.92290199074202E-3</c:v>
                </c:pt>
                <c:pt idx="106">
                  <c:v>4.9699631865037499E-3</c:v>
                </c:pt>
                <c:pt idx="107">
                  <c:v>5.0978266310415096E-3</c:v>
                </c:pt>
                <c:pt idx="108">
                  <c:v>5.02368969663213E-3</c:v>
                </c:pt>
                <c:pt idx="109">
                  <c:v>4.9207118601472203E-3</c:v>
                </c:pt>
                <c:pt idx="110">
                  <c:v>4.9340312156475998E-3</c:v>
                </c:pt>
                <c:pt idx="111">
                  <c:v>5.2349282036088197E-3</c:v>
                </c:pt>
                <c:pt idx="112">
                  <c:v>5.3759719728779902E-3</c:v>
                </c:pt>
                <c:pt idx="113">
                  <c:v>5.43803139759543E-3</c:v>
                </c:pt>
                <c:pt idx="114">
                  <c:v>4.9355176388022502E-3</c:v>
                </c:pt>
                <c:pt idx="115">
                  <c:v>4.7865637741014199E-3</c:v>
                </c:pt>
                <c:pt idx="116">
                  <c:v>4.6513556270109703E-3</c:v>
                </c:pt>
                <c:pt idx="117">
                  <c:v>4.4729825751492498E-3</c:v>
                </c:pt>
                <c:pt idx="118">
                  <c:v>4.3964889412300701E-3</c:v>
                </c:pt>
                <c:pt idx="119">
                  <c:v>4.1251430622173202E-3</c:v>
                </c:pt>
                <c:pt idx="120">
                  <c:v>4.7309016567540297E-3</c:v>
                </c:pt>
                <c:pt idx="121">
                  <c:v>4.7071159185453704E-3</c:v>
                </c:pt>
                <c:pt idx="122">
                  <c:v>4.5781605709849897E-3</c:v>
                </c:pt>
                <c:pt idx="123">
                  <c:v>4.4172038092187803E-3</c:v>
                </c:pt>
                <c:pt idx="124">
                  <c:v>4.3277090338956102E-3</c:v>
                </c:pt>
                <c:pt idx="125">
                  <c:v>4.2368844121451997E-3</c:v>
                </c:pt>
                <c:pt idx="126">
                  <c:v>4.2304167756797998E-3</c:v>
                </c:pt>
                <c:pt idx="127">
                  <c:v>4.2602318225834499E-3</c:v>
                </c:pt>
                <c:pt idx="128">
                  <c:v>4.3021445770689897E-3</c:v>
                </c:pt>
                <c:pt idx="129">
                  <c:v>4.3735254400863498E-3</c:v>
                </c:pt>
                <c:pt idx="130">
                  <c:v>4.5603095946084504E-3</c:v>
                </c:pt>
                <c:pt idx="131">
                  <c:v>4.5930432618313298E-3</c:v>
                </c:pt>
                <c:pt idx="132">
                  <c:v>4.9651246582349401E-3</c:v>
                </c:pt>
                <c:pt idx="133">
                  <c:v>4.7930975429159497E-3</c:v>
                </c:pt>
                <c:pt idx="134">
                  <c:v>4.7764359840033596E-3</c:v>
                </c:pt>
                <c:pt idx="135">
                  <c:v>4.8683766312031503E-3</c:v>
                </c:pt>
                <c:pt idx="136">
                  <c:v>5.1005979219938703E-3</c:v>
                </c:pt>
                <c:pt idx="137">
                  <c:v>5.0183955184944003E-3</c:v>
                </c:pt>
                <c:pt idx="138">
                  <c:v>5.0350005186913299E-3</c:v>
                </c:pt>
                <c:pt idx="139">
                  <c:v>5.1729561082459203E-3</c:v>
                </c:pt>
                <c:pt idx="140">
                  <c:v>5.2617499590009303E-3</c:v>
                </c:pt>
                <c:pt idx="141">
                  <c:v>5.1454245888185503E-3</c:v>
                </c:pt>
                <c:pt idx="142">
                  <c:v>5.1239280557412803E-3</c:v>
                </c:pt>
                <c:pt idx="143">
                  <c:v>5.2915956042144299E-3</c:v>
                </c:pt>
                <c:pt idx="144">
                  <c:v>4.8264973460774097E-3</c:v>
                </c:pt>
                <c:pt idx="145">
                  <c:v>5.05839785895468E-3</c:v>
                </c:pt>
                <c:pt idx="146">
                  <c:v>4.8680749483923699E-3</c:v>
                </c:pt>
                <c:pt idx="147">
                  <c:v>4.6046253286041701E-3</c:v>
                </c:pt>
                <c:pt idx="148">
                  <c:v>4.6612017362860497E-3</c:v>
                </c:pt>
                <c:pt idx="149">
                  <c:v>4.7089208687380504E-3</c:v>
                </c:pt>
                <c:pt idx="150">
                  <c:v>4.8385064939460397E-3</c:v>
                </c:pt>
                <c:pt idx="151">
                  <c:v>4.6757264313109399E-3</c:v>
                </c:pt>
                <c:pt idx="152">
                  <c:v>4.7294100257535996E-3</c:v>
                </c:pt>
                <c:pt idx="153">
                  <c:v>4.5520118215913799E-3</c:v>
                </c:pt>
                <c:pt idx="154">
                  <c:v>4.5330667019434501E-3</c:v>
                </c:pt>
                <c:pt idx="155">
                  <c:v>4.4504937320143196E-3</c:v>
                </c:pt>
                <c:pt idx="156">
                  <c:v>4.5551665911470699E-3</c:v>
                </c:pt>
                <c:pt idx="157">
                  <c:v>4.5204893739021201E-3</c:v>
                </c:pt>
                <c:pt idx="158">
                  <c:v>4.7103716542579704E-3</c:v>
                </c:pt>
                <c:pt idx="159">
                  <c:v>4.4740413908379998E-3</c:v>
                </c:pt>
                <c:pt idx="160">
                  <c:v>4.5486695249599696E-3</c:v>
                </c:pt>
                <c:pt idx="161">
                  <c:v>4.6150066669315599E-3</c:v>
                </c:pt>
                <c:pt idx="162">
                  <c:v>4.8177945067926498E-3</c:v>
                </c:pt>
                <c:pt idx="163">
                  <c:v>4.5834569005880899E-3</c:v>
                </c:pt>
                <c:pt idx="164">
                  <c:v>4.5610825829114901E-3</c:v>
                </c:pt>
                <c:pt idx="165">
                  <c:v>4.5411055097193502E-3</c:v>
                </c:pt>
                <c:pt idx="166">
                  <c:v>6.2888667367042399E-3</c:v>
                </c:pt>
                <c:pt idx="167">
                  <c:v>6.5895545824522297E-3</c:v>
                </c:pt>
                <c:pt idx="168">
                  <c:v>6.2322121027854997E-3</c:v>
                </c:pt>
                <c:pt idx="169">
                  <c:v>6.1245536915771597E-3</c:v>
                </c:pt>
                <c:pt idx="170">
                  <c:v>6.2567181120785796E-3</c:v>
                </c:pt>
                <c:pt idx="171">
                  <c:v>6.1089821806080101E-3</c:v>
                </c:pt>
                <c:pt idx="172">
                  <c:v>6.4210821943737001E-3</c:v>
                </c:pt>
                <c:pt idx="173">
                  <c:v>6.2611129129021099E-3</c:v>
                </c:pt>
                <c:pt idx="174">
                  <c:v>6.6916113976273704E-3</c:v>
                </c:pt>
                <c:pt idx="175">
                  <c:v>6.53422601093863E-3</c:v>
                </c:pt>
                <c:pt idx="176">
                  <c:v>6.8305274120149598E-3</c:v>
                </c:pt>
                <c:pt idx="177">
                  <c:v>6.1774264593182204E-3</c:v>
                </c:pt>
                <c:pt idx="178">
                  <c:v>5.81594113153301E-3</c:v>
                </c:pt>
                <c:pt idx="179">
                  <c:v>5.74483062222793E-3</c:v>
                </c:pt>
                <c:pt idx="180">
                  <c:v>6.2082627559304996E-3</c:v>
                </c:pt>
                <c:pt idx="181">
                  <c:v>6.2823256647798103E-3</c:v>
                </c:pt>
                <c:pt idx="182">
                  <c:v>6.2332346497877E-3</c:v>
                </c:pt>
                <c:pt idx="183">
                  <c:v>6.6286055747537603E-3</c:v>
                </c:pt>
                <c:pt idx="184">
                  <c:v>6.8396202800071497E-3</c:v>
                </c:pt>
                <c:pt idx="185">
                  <c:v>7.2013228581630897E-3</c:v>
                </c:pt>
                <c:pt idx="186">
                  <c:v>7.0389189772105797E-3</c:v>
                </c:pt>
                <c:pt idx="187">
                  <c:v>8.2279296359944205E-3</c:v>
                </c:pt>
                <c:pt idx="188">
                  <c:v>8.2132710717064093E-3</c:v>
                </c:pt>
                <c:pt idx="189">
                  <c:v>8.4329431362463597E-3</c:v>
                </c:pt>
                <c:pt idx="190">
                  <c:v>8.2692666223869796E-3</c:v>
                </c:pt>
                <c:pt idx="191">
                  <c:v>7.9963972819827901E-3</c:v>
                </c:pt>
                <c:pt idx="192">
                  <c:v>8.4896701790563005E-3</c:v>
                </c:pt>
                <c:pt idx="193">
                  <c:v>8.3211750209534908E-3</c:v>
                </c:pt>
                <c:pt idx="194">
                  <c:v>8.5102328616583293E-3</c:v>
                </c:pt>
                <c:pt idx="195">
                  <c:v>8.4890663992426996E-3</c:v>
                </c:pt>
                <c:pt idx="196">
                  <c:v>8.4442539256790496E-3</c:v>
                </c:pt>
                <c:pt idx="197">
                  <c:v>8.5846012778919307E-3</c:v>
                </c:pt>
                <c:pt idx="198">
                  <c:v>8.6573613412711196E-3</c:v>
                </c:pt>
                <c:pt idx="199">
                  <c:v>8.7206486924362708E-3</c:v>
                </c:pt>
                <c:pt idx="200">
                  <c:v>8.9706508848677105E-3</c:v>
                </c:pt>
                <c:pt idx="201">
                  <c:v>8.8768331786642698E-3</c:v>
                </c:pt>
                <c:pt idx="202">
                  <c:v>9.3981225266438102E-3</c:v>
                </c:pt>
                <c:pt idx="203">
                  <c:v>9.8938973204379006E-3</c:v>
                </c:pt>
                <c:pt idx="204">
                  <c:v>9.9265091073876405E-3</c:v>
                </c:pt>
                <c:pt idx="205">
                  <c:v>1.02361383198639E-2</c:v>
                </c:pt>
                <c:pt idx="206">
                  <c:v>1.04277238577181E-2</c:v>
                </c:pt>
                <c:pt idx="207">
                  <c:v>9.9543198389301698E-3</c:v>
                </c:pt>
                <c:pt idx="208">
                  <c:v>1.01697533713986E-2</c:v>
                </c:pt>
                <c:pt idx="209">
                  <c:v>1.07895631269123E-2</c:v>
                </c:pt>
                <c:pt idx="210">
                  <c:v>9.7321832828532791E-3</c:v>
                </c:pt>
                <c:pt idx="211">
                  <c:v>9.8311743916239397E-3</c:v>
                </c:pt>
                <c:pt idx="212">
                  <c:v>9.9573847672321195E-3</c:v>
                </c:pt>
                <c:pt idx="213">
                  <c:v>9.7860718741439295E-3</c:v>
                </c:pt>
                <c:pt idx="214">
                  <c:v>9.9233344613212596E-3</c:v>
                </c:pt>
                <c:pt idx="215">
                  <c:v>1.0069096211942E-2</c:v>
                </c:pt>
                <c:pt idx="216">
                  <c:v>9.6138641592645301E-3</c:v>
                </c:pt>
                <c:pt idx="217">
                  <c:v>9.6220589825455598E-3</c:v>
                </c:pt>
                <c:pt idx="218">
                  <c:v>1.04425083924913E-2</c:v>
                </c:pt>
                <c:pt idx="219">
                  <c:v>1.0728892544008099E-2</c:v>
                </c:pt>
                <c:pt idx="220">
                  <c:v>1.10344654473153E-2</c:v>
                </c:pt>
                <c:pt idx="221">
                  <c:v>1.1367632211283099E-2</c:v>
                </c:pt>
                <c:pt idx="222">
                  <c:v>1.20963835631837E-2</c:v>
                </c:pt>
                <c:pt idx="223">
                  <c:v>1.1460510228848701E-2</c:v>
                </c:pt>
                <c:pt idx="224">
                  <c:v>1.17919476536764E-2</c:v>
                </c:pt>
                <c:pt idx="225">
                  <c:v>1.26570750490685E-2</c:v>
                </c:pt>
                <c:pt idx="226">
                  <c:v>1.1798260212004899E-2</c:v>
                </c:pt>
                <c:pt idx="227">
                  <c:v>1.1534137961912E-2</c:v>
                </c:pt>
                <c:pt idx="228">
                  <c:v>1.25053191222366E-2</c:v>
                </c:pt>
                <c:pt idx="229">
                  <c:v>1.1518352657978501E-2</c:v>
                </c:pt>
                <c:pt idx="230">
                  <c:v>1.10023883123528E-2</c:v>
                </c:pt>
                <c:pt idx="231">
                  <c:v>1.1578319103477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A-ED94-4649-9D59-0B9EFBFAB821}"/>
            </c:ext>
          </c:extLst>
        </c:ser>
        <c:ser>
          <c:idx val="43"/>
          <c:order val="43"/>
          <c:tx>
            <c:strRef>
              <c:f>'SP500 exposures new'!$BA$2</c:f>
              <c:strCache>
                <c:ptCount val="1"/>
                <c:pt idx="0">
                  <c:v>LIQUIDTY</c:v>
                </c:pt>
              </c:strCache>
            </c:strRef>
          </c:tx>
          <c:spPr>
            <a:ln w="28575" cap="rnd">
              <a:solidFill>
                <a:schemeClr val="accent2">
                  <a:lumMod val="7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new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new'!$BA$3:$BA$234</c:f>
              <c:numCache>
                <c:formatCode>General</c:formatCode>
                <c:ptCount val="232"/>
                <c:pt idx="0">
                  <c:v>5.1858392319012098E-2</c:v>
                </c:pt>
                <c:pt idx="1">
                  <c:v>5.3260397858952202E-2</c:v>
                </c:pt>
                <c:pt idx="2">
                  <c:v>4.7620318006796697E-2</c:v>
                </c:pt>
                <c:pt idx="3">
                  <c:v>5.6563191854721397E-2</c:v>
                </c:pt>
                <c:pt idx="4">
                  <c:v>5.3320218027449198E-2</c:v>
                </c:pt>
                <c:pt idx="5">
                  <c:v>6.22562072840274E-2</c:v>
                </c:pt>
                <c:pt idx="6">
                  <c:v>0.101327738915315</c:v>
                </c:pt>
                <c:pt idx="7">
                  <c:v>0.106995669516792</c:v>
                </c:pt>
                <c:pt idx="8">
                  <c:v>0.12617068042493501</c:v>
                </c:pt>
                <c:pt idx="9">
                  <c:v>0.12089278413045</c:v>
                </c:pt>
                <c:pt idx="10">
                  <c:v>0.10724509354676599</c:v>
                </c:pt>
                <c:pt idx="11">
                  <c:v>0.110297602989818</c:v>
                </c:pt>
                <c:pt idx="12">
                  <c:v>0.102841449770381</c:v>
                </c:pt>
                <c:pt idx="13">
                  <c:v>9.8635316874962298E-2</c:v>
                </c:pt>
                <c:pt idx="14">
                  <c:v>0.102725696032269</c:v>
                </c:pt>
                <c:pt idx="15">
                  <c:v>9.4827406025736694E-2</c:v>
                </c:pt>
                <c:pt idx="16">
                  <c:v>8.2181441311278594E-2</c:v>
                </c:pt>
                <c:pt idx="17">
                  <c:v>8.2355162493468706E-2</c:v>
                </c:pt>
                <c:pt idx="18">
                  <c:v>7.10381113475132E-2</c:v>
                </c:pt>
                <c:pt idx="19">
                  <c:v>6.31231691888193E-2</c:v>
                </c:pt>
                <c:pt idx="20">
                  <c:v>7.0368469638812894E-2</c:v>
                </c:pt>
                <c:pt idx="21">
                  <c:v>6.7622562908748296E-2</c:v>
                </c:pt>
                <c:pt idx="22">
                  <c:v>6.7774360700329203E-2</c:v>
                </c:pt>
                <c:pt idx="23">
                  <c:v>7.6248720804344194E-2</c:v>
                </c:pt>
                <c:pt idx="24">
                  <c:v>5.6140175123008298E-2</c:v>
                </c:pt>
                <c:pt idx="25">
                  <c:v>6.4901985599789505E-2</c:v>
                </c:pt>
                <c:pt idx="26">
                  <c:v>6.9979922869257097E-2</c:v>
                </c:pt>
                <c:pt idx="27">
                  <c:v>5.32526431702149E-2</c:v>
                </c:pt>
                <c:pt idx="28">
                  <c:v>4.2684206731872398E-2</c:v>
                </c:pt>
                <c:pt idx="29">
                  <c:v>3.1560425585972003E-2</c:v>
                </c:pt>
                <c:pt idx="30">
                  <c:v>5.1317656082326198E-2</c:v>
                </c:pt>
                <c:pt idx="31">
                  <c:v>4.0687510913974399E-2</c:v>
                </c:pt>
                <c:pt idx="32">
                  <c:v>5.1042233595035298E-2</c:v>
                </c:pt>
                <c:pt idx="33">
                  <c:v>5.3867258208542199E-2</c:v>
                </c:pt>
                <c:pt idx="34">
                  <c:v>4.69905862236E-2</c:v>
                </c:pt>
                <c:pt idx="35">
                  <c:v>4.5868291990862599E-2</c:v>
                </c:pt>
                <c:pt idx="36">
                  <c:v>5.2252987381015803E-2</c:v>
                </c:pt>
                <c:pt idx="37">
                  <c:v>5.7001347239498498E-2</c:v>
                </c:pt>
                <c:pt idx="38">
                  <c:v>4.8687676223862601E-2</c:v>
                </c:pt>
                <c:pt idx="39">
                  <c:v>5.3352824054738401E-2</c:v>
                </c:pt>
                <c:pt idx="40">
                  <c:v>3.8607266688579597E-2</c:v>
                </c:pt>
                <c:pt idx="41">
                  <c:v>3.5027002764200899E-2</c:v>
                </c:pt>
                <c:pt idx="42">
                  <c:v>4.4620950903036603E-2</c:v>
                </c:pt>
                <c:pt idx="43">
                  <c:v>5.0998973122903898E-2</c:v>
                </c:pt>
                <c:pt idx="44">
                  <c:v>6.2142308882206197E-2</c:v>
                </c:pt>
                <c:pt idx="45">
                  <c:v>4.3864411466592701E-2</c:v>
                </c:pt>
                <c:pt idx="46">
                  <c:v>6.4514131956971602E-2</c:v>
                </c:pt>
                <c:pt idx="47">
                  <c:v>4.1912502201242603E-2</c:v>
                </c:pt>
                <c:pt idx="48">
                  <c:v>4.80141620669991E-2</c:v>
                </c:pt>
                <c:pt idx="49">
                  <c:v>3.5193639707523802E-2</c:v>
                </c:pt>
                <c:pt idx="50">
                  <c:v>2.61222520579555E-2</c:v>
                </c:pt>
                <c:pt idx="51">
                  <c:v>4.8780118626368101E-2</c:v>
                </c:pt>
                <c:pt idx="52">
                  <c:v>4.0678419283924801E-2</c:v>
                </c:pt>
                <c:pt idx="53">
                  <c:v>3.7553923540138E-2</c:v>
                </c:pt>
                <c:pt idx="54">
                  <c:v>5.0520179712286097E-2</c:v>
                </c:pt>
                <c:pt idx="55">
                  <c:v>5.0425980592353599E-2</c:v>
                </c:pt>
                <c:pt idx="56">
                  <c:v>5.4837378103108701E-2</c:v>
                </c:pt>
                <c:pt idx="57">
                  <c:v>5.7341034903843298E-2</c:v>
                </c:pt>
                <c:pt idx="58">
                  <c:v>5.8805072493715201E-2</c:v>
                </c:pt>
                <c:pt idx="59">
                  <c:v>6.7489331223389001E-2</c:v>
                </c:pt>
                <c:pt idx="60">
                  <c:v>6.7474165719182702E-2</c:v>
                </c:pt>
                <c:pt idx="61">
                  <c:v>6.0971319579687197E-2</c:v>
                </c:pt>
                <c:pt idx="62">
                  <c:v>0.104011061990075</c:v>
                </c:pt>
                <c:pt idx="63">
                  <c:v>8.3411903155498096E-2</c:v>
                </c:pt>
                <c:pt idx="64">
                  <c:v>6.49259619141241E-2</c:v>
                </c:pt>
                <c:pt idx="65">
                  <c:v>6.9998963009156395E-2</c:v>
                </c:pt>
                <c:pt idx="66">
                  <c:v>8.2677380473850107E-2</c:v>
                </c:pt>
                <c:pt idx="67">
                  <c:v>8.1476308192038396E-2</c:v>
                </c:pt>
                <c:pt idx="68">
                  <c:v>9.5214175591160397E-2</c:v>
                </c:pt>
                <c:pt idx="69">
                  <c:v>0.100335398846889</c:v>
                </c:pt>
                <c:pt idx="70">
                  <c:v>0.108546303065528</c:v>
                </c:pt>
                <c:pt idx="71">
                  <c:v>0.106633202997447</c:v>
                </c:pt>
                <c:pt idx="72">
                  <c:v>0.114945955684765</c:v>
                </c:pt>
                <c:pt idx="73">
                  <c:v>0.114353058424965</c:v>
                </c:pt>
                <c:pt idx="74">
                  <c:v>0.114507963721857</c:v>
                </c:pt>
                <c:pt idx="75">
                  <c:v>9.6141397785603697E-2</c:v>
                </c:pt>
                <c:pt idx="76">
                  <c:v>9.8469269581837299E-2</c:v>
                </c:pt>
                <c:pt idx="77">
                  <c:v>0.10175242806580199</c:v>
                </c:pt>
                <c:pt idx="78">
                  <c:v>0.10569386851515</c:v>
                </c:pt>
                <c:pt idx="79">
                  <c:v>9.2337199213323007E-2</c:v>
                </c:pt>
                <c:pt idx="80">
                  <c:v>0.106571070402458</c:v>
                </c:pt>
                <c:pt idx="81">
                  <c:v>0.120216285535328</c:v>
                </c:pt>
                <c:pt idx="82">
                  <c:v>0.113876797093236</c:v>
                </c:pt>
                <c:pt idx="83">
                  <c:v>0.108792704197616</c:v>
                </c:pt>
                <c:pt idx="84">
                  <c:v>0.105705095350465</c:v>
                </c:pt>
                <c:pt idx="85">
                  <c:v>9.7343570993313006E-2</c:v>
                </c:pt>
                <c:pt idx="86">
                  <c:v>0.100596035958276</c:v>
                </c:pt>
                <c:pt idx="87">
                  <c:v>0.103238868715291</c:v>
                </c:pt>
                <c:pt idx="88">
                  <c:v>9.7154795601297694E-2</c:v>
                </c:pt>
                <c:pt idx="89">
                  <c:v>9.7352998336656102E-2</c:v>
                </c:pt>
                <c:pt idx="90">
                  <c:v>0.112440071091744</c:v>
                </c:pt>
                <c:pt idx="91">
                  <c:v>0.109510192872322</c:v>
                </c:pt>
                <c:pt idx="92">
                  <c:v>0.101631679188134</c:v>
                </c:pt>
                <c:pt idx="93">
                  <c:v>0.103835775859176</c:v>
                </c:pt>
                <c:pt idx="94">
                  <c:v>9.0631181544965495E-2</c:v>
                </c:pt>
                <c:pt idx="95">
                  <c:v>0.16564222974015899</c:v>
                </c:pt>
                <c:pt idx="96">
                  <c:v>0.169136243697739</c:v>
                </c:pt>
                <c:pt idx="97">
                  <c:v>0.16621056232411599</c:v>
                </c:pt>
                <c:pt idx="98">
                  <c:v>0.17252230224922699</c:v>
                </c:pt>
                <c:pt idx="99">
                  <c:v>0.16514216775493101</c:v>
                </c:pt>
                <c:pt idx="100">
                  <c:v>0.16830299515202901</c:v>
                </c:pt>
                <c:pt idx="101">
                  <c:v>0.184474463354142</c:v>
                </c:pt>
                <c:pt idx="102">
                  <c:v>0.189328789399801</c:v>
                </c:pt>
                <c:pt idx="103">
                  <c:v>0.18522949017686299</c:v>
                </c:pt>
                <c:pt idx="104">
                  <c:v>0.18362738186864699</c:v>
                </c:pt>
                <c:pt idx="105">
                  <c:v>0.18198928330904199</c:v>
                </c:pt>
                <c:pt idx="106">
                  <c:v>0.170886226653163</c:v>
                </c:pt>
                <c:pt idx="107">
                  <c:v>0.159968589150562</c:v>
                </c:pt>
                <c:pt idx="108">
                  <c:v>0.16075655751491399</c:v>
                </c:pt>
                <c:pt idx="109">
                  <c:v>0.155578458372262</c:v>
                </c:pt>
                <c:pt idx="110">
                  <c:v>0.16663966722656401</c:v>
                </c:pt>
                <c:pt idx="111">
                  <c:v>0.15785415364229</c:v>
                </c:pt>
                <c:pt idx="112">
                  <c:v>0.15053121852088799</c:v>
                </c:pt>
                <c:pt idx="113">
                  <c:v>0.15116502646656499</c:v>
                </c:pt>
                <c:pt idx="114">
                  <c:v>0.14638008098541799</c:v>
                </c:pt>
                <c:pt idx="115">
                  <c:v>0.16988237787614099</c:v>
                </c:pt>
                <c:pt idx="116">
                  <c:v>0.17245246560347199</c:v>
                </c:pt>
                <c:pt idx="117">
                  <c:v>0.15752895128215999</c:v>
                </c:pt>
                <c:pt idx="118">
                  <c:v>0.155513705855822</c:v>
                </c:pt>
                <c:pt idx="119">
                  <c:v>0.152130484806038</c:v>
                </c:pt>
                <c:pt idx="120">
                  <c:v>0.149151873041488</c:v>
                </c:pt>
                <c:pt idx="121">
                  <c:v>0.149892449155937</c:v>
                </c:pt>
                <c:pt idx="122">
                  <c:v>0.14640003271355601</c:v>
                </c:pt>
                <c:pt idx="123">
                  <c:v>0.135439983246844</c:v>
                </c:pt>
                <c:pt idx="124">
                  <c:v>0.12836909926200499</c:v>
                </c:pt>
                <c:pt idx="125">
                  <c:v>0.13054989674825701</c:v>
                </c:pt>
                <c:pt idx="126">
                  <c:v>0.13660516307078899</c:v>
                </c:pt>
                <c:pt idx="127">
                  <c:v>0.131057784462463</c:v>
                </c:pt>
                <c:pt idx="128">
                  <c:v>0.14277594235094901</c:v>
                </c:pt>
                <c:pt idx="129">
                  <c:v>0.14823024194898299</c:v>
                </c:pt>
                <c:pt idx="130">
                  <c:v>0.145374154944726</c:v>
                </c:pt>
                <c:pt idx="131">
                  <c:v>0.13679710174138199</c:v>
                </c:pt>
                <c:pt idx="132">
                  <c:v>0.143076233243388</c:v>
                </c:pt>
                <c:pt idx="133">
                  <c:v>0.120012442168504</c:v>
                </c:pt>
                <c:pt idx="134">
                  <c:v>0.1044556274831</c:v>
                </c:pt>
                <c:pt idx="135">
                  <c:v>0.111000187171453</c:v>
                </c:pt>
                <c:pt idx="136">
                  <c:v>0.10361846036792</c:v>
                </c:pt>
                <c:pt idx="137">
                  <c:v>9.2724074573782594E-2</c:v>
                </c:pt>
                <c:pt idx="138">
                  <c:v>9.6647418661271897E-2</c:v>
                </c:pt>
                <c:pt idx="139">
                  <c:v>7.8069272169222603E-2</c:v>
                </c:pt>
                <c:pt idx="140">
                  <c:v>7.7710288019256293E-2</c:v>
                </c:pt>
                <c:pt idx="141">
                  <c:v>8.3382637331822898E-2</c:v>
                </c:pt>
                <c:pt idx="142">
                  <c:v>7.50247784556691E-2</c:v>
                </c:pt>
                <c:pt idx="143">
                  <c:v>8.0104398748852404E-2</c:v>
                </c:pt>
                <c:pt idx="144">
                  <c:v>7.6098187614851195E-2</c:v>
                </c:pt>
                <c:pt idx="145">
                  <c:v>6.9087636829941998E-2</c:v>
                </c:pt>
                <c:pt idx="146">
                  <c:v>7.5383938026808206E-2</c:v>
                </c:pt>
                <c:pt idx="147">
                  <c:v>8.3192825477582805E-2</c:v>
                </c:pt>
                <c:pt idx="148">
                  <c:v>6.3909888762001002E-2</c:v>
                </c:pt>
                <c:pt idx="149">
                  <c:v>4.6527458986812403E-2</c:v>
                </c:pt>
                <c:pt idx="150">
                  <c:v>6.4463211113069296E-2</c:v>
                </c:pt>
                <c:pt idx="151">
                  <c:v>4.9646561243599799E-2</c:v>
                </c:pt>
                <c:pt idx="152">
                  <c:v>5.4741044158728797E-2</c:v>
                </c:pt>
                <c:pt idx="153">
                  <c:v>5.8744909126417097E-2</c:v>
                </c:pt>
                <c:pt idx="154">
                  <c:v>5.0941216102573003E-2</c:v>
                </c:pt>
                <c:pt idx="155">
                  <c:v>4.86690738093093E-2</c:v>
                </c:pt>
                <c:pt idx="156">
                  <c:v>4.7616023164216099E-2</c:v>
                </c:pt>
                <c:pt idx="157">
                  <c:v>4.9953873041943798E-2</c:v>
                </c:pt>
                <c:pt idx="158">
                  <c:v>4.6147015806047402E-2</c:v>
                </c:pt>
                <c:pt idx="159">
                  <c:v>4.8177660925997803E-2</c:v>
                </c:pt>
                <c:pt idx="160">
                  <c:v>3.5502851121460101E-2</c:v>
                </c:pt>
                <c:pt idx="161">
                  <c:v>2.4734803881976401E-2</c:v>
                </c:pt>
                <c:pt idx="162">
                  <c:v>2.5946760577380702E-2</c:v>
                </c:pt>
                <c:pt idx="163">
                  <c:v>4.19473951373475E-2</c:v>
                </c:pt>
                <c:pt idx="164">
                  <c:v>4.8110746471527403E-2</c:v>
                </c:pt>
                <c:pt idx="165">
                  <c:v>4.0609997468172697E-2</c:v>
                </c:pt>
                <c:pt idx="166">
                  <c:v>2.9904641100287298E-2</c:v>
                </c:pt>
                <c:pt idx="167">
                  <c:v>2.6703148568817801E-2</c:v>
                </c:pt>
                <c:pt idx="168">
                  <c:v>3.9624677302056099E-2</c:v>
                </c:pt>
                <c:pt idx="169">
                  <c:v>3.3461074805485699E-2</c:v>
                </c:pt>
                <c:pt idx="170">
                  <c:v>2.8297515204090001E-2</c:v>
                </c:pt>
                <c:pt idx="171">
                  <c:v>3.01205189091872E-2</c:v>
                </c:pt>
                <c:pt idx="172">
                  <c:v>1.5996249731068501E-2</c:v>
                </c:pt>
                <c:pt idx="173">
                  <c:v>1.03594616504193E-2</c:v>
                </c:pt>
                <c:pt idx="174">
                  <c:v>1.45514394733676E-2</c:v>
                </c:pt>
                <c:pt idx="175">
                  <c:v>5.7291253718169998E-3</c:v>
                </c:pt>
                <c:pt idx="176">
                  <c:v>1.96675519954327E-2</c:v>
                </c:pt>
                <c:pt idx="177">
                  <c:v>3.0377304814981101E-2</c:v>
                </c:pt>
                <c:pt idx="178">
                  <c:v>2.8569103353814101E-2</c:v>
                </c:pt>
                <c:pt idx="179">
                  <c:v>2.3869562750104999E-2</c:v>
                </c:pt>
                <c:pt idx="180">
                  <c:v>3.2306239377893099E-2</c:v>
                </c:pt>
                <c:pt idx="181">
                  <c:v>1.58105689516389E-2</c:v>
                </c:pt>
                <c:pt idx="182">
                  <c:v>9.5585168396261893E-3</c:v>
                </c:pt>
                <c:pt idx="183">
                  <c:v>1.8762223342521801E-3</c:v>
                </c:pt>
                <c:pt idx="184">
                  <c:v>-1.9587450034341401E-3</c:v>
                </c:pt>
                <c:pt idx="185">
                  <c:v>-7.2747355225862903E-3</c:v>
                </c:pt>
                <c:pt idx="186">
                  <c:v>1.06381076015243E-2</c:v>
                </c:pt>
                <c:pt idx="187">
                  <c:v>6.4779609561007798E-3</c:v>
                </c:pt>
                <c:pt idx="188">
                  <c:v>1.7600749814739702E-2</c:v>
                </c:pt>
                <c:pt idx="189">
                  <c:v>2.0455075702906E-2</c:v>
                </c:pt>
                <c:pt idx="190">
                  <c:v>1.2680323251266499E-2</c:v>
                </c:pt>
                <c:pt idx="191">
                  <c:v>1.9494483418889499E-2</c:v>
                </c:pt>
                <c:pt idx="192">
                  <c:v>2.92204723167417E-2</c:v>
                </c:pt>
                <c:pt idx="193">
                  <c:v>3.7007808537120997E-2</c:v>
                </c:pt>
                <c:pt idx="194">
                  <c:v>4.0485490999197501E-2</c:v>
                </c:pt>
                <c:pt idx="195">
                  <c:v>4.7650316601202503E-2</c:v>
                </c:pt>
                <c:pt idx="196">
                  <c:v>2.4640956125945902E-2</c:v>
                </c:pt>
                <c:pt idx="197">
                  <c:v>1.8855308414874501E-2</c:v>
                </c:pt>
                <c:pt idx="198">
                  <c:v>3.59113566042965E-2</c:v>
                </c:pt>
                <c:pt idx="199">
                  <c:v>1.8202895881714799E-2</c:v>
                </c:pt>
                <c:pt idx="200">
                  <c:v>2.36846166546185E-2</c:v>
                </c:pt>
                <c:pt idx="201">
                  <c:v>3.7611376355743097E-2</c:v>
                </c:pt>
                <c:pt idx="202">
                  <c:v>3.5508202401522297E-2</c:v>
                </c:pt>
                <c:pt idx="203">
                  <c:v>5.99831868985937E-2</c:v>
                </c:pt>
                <c:pt idx="204">
                  <c:v>6.1325200022093899E-2</c:v>
                </c:pt>
                <c:pt idx="205">
                  <c:v>3.8792369150345903E-2</c:v>
                </c:pt>
                <c:pt idx="206">
                  <c:v>3.8921617625550103E-2</c:v>
                </c:pt>
                <c:pt idx="207">
                  <c:v>3.7557952699356502E-2</c:v>
                </c:pt>
                <c:pt idx="208">
                  <c:v>3.0555127717355701E-2</c:v>
                </c:pt>
                <c:pt idx="209">
                  <c:v>1.9771317010157601E-2</c:v>
                </c:pt>
                <c:pt idx="210">
                  <c:v>1.4864802187761201E-2</c:v>
                </c:pt>
                <c:pt idx="211">
                  <c:v>1.8492914689685801E-2</c:v>
                </c:pt>
                <c:pt idx="212">
                  <c:v>1.43525047277433E-2</c:v>
                </c:pt>
                <c:pt idx="213">
                  <c:v>1.7772038641487901E-2</c:v>
                </c:pt>
                <c:pt idx="214">
                  <c:v>-8.9238445321654304E-4</c:v>
                </c:pt>
                <c:pt idx="215">
                  <c:v>-2.4156373878478402E-3</c:v>
                </c:pt>
                <c:pt idx="216">
                  <c:v>4.7936593138545999E-3</c:v>
                </c:pt>
                <c:pt idx="217">
                  <c:v>5.9879352392529098E-3</c:v>
                </c:pt>
                <c:pt idx="218">
                  <c:v>2.2116214535746699E-2</c:v>
                </c:pt>
                <c:pt idx="219">
                  <c:v>-1.6967087846036101E-3</c:v>
                </c:pt>
                <c:pt idx="220">
                  <c:v>-2.6761542723271199E-2</c:v>
                </c:pt>
                <c:pt idx="221">
                  <c:v>-4.5318054831445798E-2</c:v>
                </c:pt>
                <c:pt idx="222">
                  <c:v>-4.2465203558684703E-2</c:v>
                </c:pt>
                <c:pt idx="223">
                  <c:v>-5.3690091550430703E-2</c:v>
                </c:pt>
                <c:pt idx="224">
                  <c:v>-5.2041282506126801E-2</c:v>
                </c:pt>
                <c:pt idx="225">
                  <c:v>-4.6992890672572403E-2</c:v>
                </c:pt>
                <c:pt idx="226">
                  <c:v>-6.6743162600431005E-2</c:v>
                </c:pt>
                <c:pt idx="227">
                  <c:v>-2.02363364555928E-2</c:v>
                </c:pt>
                <c:pt idx="228">
                  <c:v>-3.1735108332114799E-2</c:v>
                </c:pt>
                <c:pt idx="229">
                  <c:v>-4.60468543398245E-2</c:v>
                </c:pt>
                <c:pt idx="230">
                  <c:v>-3.6001336520575702E-2</c:v>
                </c:pt>
                <c:pt idx="231">
                  <c:v>-3.9678409700132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B-ED94-4649-9D59-0B9EFBFAB821}"/>
            </c:ext>
          </c:extLst>
        </c:ser>
        <c:ser>
          <c:idx val="44"/>
          <c:order val="44"/>
          <c:tx>
            <c:strRef>
              <c:f>'SP500 exposures new'!$BB$2</c:f>
              <c:strCache>
                <c:ptCount val="1"/>
                <c:pt idx="0">
                  <c:v>LTREVERS</c:v>
                </c:pt>
              </c:strCache>
            </c:strRef>
          </c:tx>
          <c:spPr>
            <a:ln w="28575" cap="rnd">
              <a:solidFill>
                <a:schemeClr val="accent3">
                  <a:lumMod val="7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new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new'!$BB$3:$BB$234</c:f>
              <c:numCache>
                <c:formatCode>General</c:formatCode>
                <c:ptCount val="232"/>
                <c:pt idx="0">
                  <c:v>-4.0724001770036503E-2</c:v>
                </c:pt>
                <c:pt idx="1">
                  <c:v>-3.3953700328461102E-2</c:v>
                </c:pt>
                <c:pt idx="2">
                  <c:v>-5.3088304520753797E-2</c:v>
                </c:pt>
                <c:pt idx="3">
                  <c:v>-2.0942825540879201E-2</c:v>
                </c:pt>
                <c:pt idx="4">
                  <c:v>-2.3841739077226601E-2</c:v>
                </c:pt>
                <c:pt idx="5">
                  <c:v>-1.5751518773942701E-2</c:v>
                </c:pt>
                <c:pt idx="6">
                  <c:v>-2.70433920888178E-2</c:v>
                </c:pt>
                <c:pt idx="7">
                  <c:v>-3.9584243433252897E-2</c:v>
                </c:pt>
                <c:pt idx="8">
                  <c:v>-6.4328839497055104E-2</c:v>
                </c:pt>
                <c:pt idx="9">
                  <c:v>-5.7107356874165398E-2</c:v>
                </c:pt>
                <c:pt idx="10">
                  <c:v>-4.2138391639229202E-2</c:v>
                </c:pt>
                <c:pt idx="11">
                  <c:v>-3.1540661432434197E-2</c:v>
                </c:pt>
                <c:pt idx="12">
                  <c:v>-3.3101321050248003E-2</c:v>
                </c:pt>
                <c:pt idx="13">
                  <c:v>-3.3168762844881003E-2</c:v>
                </c:pt>
                <c:pt idx="14">
                  <c:v>-1.9693871626788401E-2</c:v>
                </c:pt>
                <c:pt idx="15">
                  <c:v>-9.30557355831381E-4</c:v>
                </c:pt>
                <c:pt idx="16">
                  <c:v>-1.3571750390864901E-3</c:v>
                </c:pt>
                <c:pt idx="17">
                  <c:v>1.4934347868166199E-2</c:v>
                </c:pt>
                <c:pt idx="18">
                  <c:v>2.0798455005448701E-2</c:v>
                </c:pt>
                <c:pt idx="19">
                  <c:v>2.9427167736367599E-2</c:v>
                </c:pt>
                <c:pt idx="20">
                  <c:v>4.4464588895347303E-2</c:v>
                </c:pt>
                <c:pt idx="21">
                  <c:v>4.1178068251508701E-2</c:v>
                </c:pt>
                <c:pt idx="22">
                  <c:v>4.8344568877396701E-2</c:v>
                </c:pt>
                <c:pt idx="23">
                  <c:v>6.7013319347904707E-2</c:v>
                </c:pt>
                <c:pt idx="24">
                  <c:v>7.8992127025305198E-2</c:v>
                </c:pt>
                <c:pt idx="25">
                  <c:v>7.8332136898315696E-2</c:v>
                </c:pt>
                <c:pt idx="26">
                  <c:v>8.5632869343460802E-2</c:v>
                </c:pt>
                <c:pt idx="27">
                  <c:v>7.9543806098380798E-2</c:v>
                </c:pt>
                <c:pt idx="28">
                  <c:v>8.0152432585099895E-2</c:v>
                </c:pt>
                <c:pt idx="29">
                  <c:v>9.1288009696340502E-2</c:v>
                </c:pt>
                <c:pt idx="30">
                  <c:v>9.3273736056436102E-2</c:v>
                </c:pt>
                <c:pt idx="31">
                  <c:v>0.100565500338438</c:v>
                </c:pt>
                <c:pt idx="32">
                  <c:v>9.88526488034141E-2</c:v>
                </c:pt>
                <c:pt idx="33">
                  <c:v>0.114718599118962</c:v>
                </c:pt>
                <c:pt idx="34">
                  <c:v>0.11295362552233799</c:v>
                </c:pt>
                <c:pt idx="35">
                  <c:v>0.103819329003897</c:v>
                </c:pt>
                <c:pt idx="36">
                  <c:v>0.102782618257428</c:v>
                </c:pt>
                <c:pt idx="37">
                  <c:v>8.7172822883166495E-2</c:v>
                </c:pt>
                <c:pt idx="38">
                  <c:v>0.106952776648743</c:v>
                </c:pt>
                <c:pt idx="39">
                  <c:v>0.102942745453632</c:v>
                </c:pt>
                <c:pt idx="40">
                  <c:v>0.114777437081672</c:v>
                </c:pt>
                <c:pt idx="41">
                  <c:v>0.107651046515297</c:v>
                </c:pt>
                <c:pt idx="42">
                  <c:v>0.108417382010594</c:v>
                </c:pt>
                <c:pt idx="43">
                  <c:v>0.106760813433598</c:v>
                </c:pt>
                <c:pt idx="44">
                  <c:v>0.12277557967726099</c:v>
                </c:pt>
                <c:pt idx="45">
                  <c:v>0.13022935112151501</c:v>
                </c:pt>
                <c:pt idx="46">
                  <c:v>0.13324147966726699</c:v>
                </c:pt>
                <c:pt idx="47">
                  <c:v>0.124877228140289</c:v>
                </c:pt>
                <c:pt idx="48">
                  <c:v>0.12635810558440899</c:v>
                </c:pt>
                <c:pt idx="49">
                  <c:v>0.12868957589100199</c:v>
                </c:pt>
                <c:pt idx="50">
                  <c:v>0.13678113268316699</c:v>
                </c:pt>
                <c:pt idx="51">
                  <c:v>0.130004761822267</c:v>
                </c:pt>
                <c:pt idx="52">
                  <c:v>0.135978995696552</c:v>
                </c:pt>
                <c:pt idx="53">
                  <c:v>0.136034057427871</c:v>
                </c:pt>
                <c:pt idx="54">
                  <c:v>0.14459895816142901</c:v>
                </c:pt>
                <c:pt idx="55">
                  <c:v>0.140586736539316</c:v>
                </c:pt>
                <c:pt idx="56">
                  <c:v>0.13840536343990201</c:v>
                </c:pt>
                <c:pt idx="57">
                  <c:v>0.12795252385266401</c:v>
                </c:pt>
                <c:pt idx="58">
                  <c:v>0.12849724014364899</c:v>
                </c:pt>
                <c:pt idx="59">
                  <c:v>0.126377787065234</c:v>
                </c:pt>
                <c:pt idx="60">
                  <c:v>0.14066862911297801</c:v>
                </c:pt>
                <c:pt idx="61">
                  <c:v>0.14096934951317799</c:v>
                </c:pt>
                <c:pt idx="62">
                  <c:v>0.153612300388624</c:v>
                </c:pt>
                <c:pt idx="63">
                  <c:v>0.14685285457484701</c:v>
                </c:pt>
                <c:pt idx="64">
                  <c:v>0.14919787502899601</c:v>
                </c:pt>
                <c:pt idx="65">
                  <c:v>0.13644392086378199</c:v>
                </c:pt>
                <c:pt idx="66">
                  <c:v>0.13251002272246101</c:v>
                </c:pt>
                <c:pt idx="67">
                  <c:v>0.13046112310097999</c:v>
                </c:pt>
                <c:pt idx="68">
                  <c:v>0.112745228388105</c:v>
                </c:pt>
                <c:pt idx="69">
                  <c:v>0.12975555676754499</c:v>
                </c:pt>
                <c:pt idx="70">
                  <c:v>0.124850404571691</c:v>
                </c:pt>
                <c:pt idx="71">
                  <c:v>0.11339158941253701</c:v>
                </c:pt>
                <c:pt idx="72">
                  <c:v>0.115674602446559</c:v>
                </c:pt>
                <c:pt idx="73">
                  <c:v>0.1208252204419</c:v>
                </c:pt>
                <c:pt idx="74">
                  <c:v>0.12206873830597401</c:v>
                </c:pt>
                <c:pt idx="75">
                  <c:v>0.12010571699402101</c:v>
                </c:pt>
                <c:pt idx="76">
                  <c:v>0.12305784288789</c:v>
                </c:pt>
                <c:pt idx="77">
                  <c:v>0.116377045840951</c:v>
                </c:pt>
                <c:pt idx="78">
                  <c:v>0.109544050534191</c:v>
                </c:pt>
                <c:pt idx="79">
                  <c:v>0.10374203375973901</c:v>
                </c:pt>
                <c:pt idx="80">
                  <c:v>9.5589188219163096E-2</c:v>
                </c:pt>
                <c:pt idx="81">
                  <c:v>8.1957577620923094E-2</c:v>
                </c:pt>
                <c:pt idx="82">
                  <c:v>6.3021377863058906E-2</c:v>
                </c:pt>
                <c:pt idx="83">
                  <c:v>7.6072699139628497E-2</c:v>
                </c:pt>
                <c:pt idx="84">
                  <c:v>7.3831549359420504E-2</c:v>
                </c:pt>
                <c:pt idx="85">
                  <c:v>7.8374243650767603E-2</c:v>
                </c:pt>
                <c:pt idx="86">
                  <c:v>6.7711481695662101E-2</c:v>
                </c:pt>
                <c:pt idx="87">
                  <c:v>7.7113911364060594E-2</c:v>
                </c:pt>
                <c:pt idx="88">
                  <c:v>0.100356201401513</c:v>
                </c:pt>
                <c:pt idx="89">
                  <c:v>8.9084398116672403E-2</c:v>
                </c:pt>
                <c:pt idx="90">
                  <c:v>8.0145282324799103E-2</c:v>
                </c:pt>
                <c:pt idx="91">
                  <c:v>7.7868316359824302E-2</c:v>
                </c:pt>
                <c:pt idx="92">
                  <c:v>5.0696862791672001E-2</c:v>
                </c:pt>
                <c:pt idx="93">
                  <c:v>4.1549570986355103E-3</c:v>
                </c:pt>
                <c:pt idx="94">
                  <c:v>-3.0805510522672601E-2</c:v>
                </c:pt>
                <c:pt idx="95">
                  <c:v>-1.22832471236849E-2</c:v>
                </c:pt>
                <c:pt idx="96">
                  <c:v>-8.7500102154551996E-3</c:v>
                </c:pt>
                <c:pt idx="97">
                  <c:v>-6.2036599825144104E-3</c:v>
                </c:pt>
                <c:pt idx="98">
                  <c:v>-7.9971533212495095E-3</c:v>
                </c:pt>
                <c:pt idx="99">
                  <c:v>2.7891775765058101E-2</c:v>
                </c:pt>
                <c:pt idx="100">
                  <c:v>4.2243467897306798E-2</c:v>
                </c:pt>
                <c:pt idx="101">
                  <c:v>2.2415331744109899E-2</c:v>
                </c:pt>
                <c:pt idx="102">
                  <c:v>3.4294474591760001E-2</c:v>
                </c:pt>
                <c:pt idx="103">
                  <c:v>2.71912616109776E-2</c:v>
                </c:pt>
                <c:pt idx="104">
                  <c:v>3.4166291849155199E-2</c:v>
                </c:pt>
                <c:pt idx="105">
                  <c:v>2.36110068333979E-2</c:v>
                </c:pt>
                <c:pt idx="106">
                  <c:v>1.77076499137073E-2</c:v>
                </c:pt>
                <c:pt idx="107">
                  <c:v>2.6644126927429301E-2</c:v>
                </c:pt>
                <c:pt idx="108">
                  <c:v>-7.1870884802151796E-3</c:v>
                </c:pt>
                <c:pt idx="109">
                  <c:v>5.3430636107225302E-3</c:v>
                </c:pt>
                <c:pt idx="110">
                  <c:v>5.0977188995458798E-3</c:v>
                </c:pt>
                <c:pt idx="111">
                  <c:v>5.7771762494245298E-3</c:v>
                </c:pt>
                <c:pt idx="112">
                  <c:v>9.4710818051222702E-3</c:v>
                </c:pt>
                <c:pt idx="113">
                  <c:v>1.7022941803109402E-2</c:v>
                </c:pt>
                <c:pt idx="114">
                  <c:v>2.4490606817919001E-2</c:v>
                </c:pt>
                <c:pt idx="115">
                  <c:v>2.7514292320936402E-2</c:v>
                </c:pt>
                <c:pt idx="116">
                  <c:v>2.7288333553884301E-2</c:v>
                </c:pt>
                <c:pt idx="117">
                  <c:v>1.7664623150146601E-2</c:v>
                </c:pt>
                <c:pt idx="118">
                  <c:v>2.7094597918074802E-2</c:v>
                </c:pt>
                <c:pt idx="119">
                  <c:v>3.40002732273871E-2</c:v>
                </c:pt>
                <c:pt idx="120">
                  <c:v>2.2296060745012499E-2</c:v>
                </c:pt>
                <c:pt idx="121">
                  <c:v>1.3778101231756301E-2</c:v>
                </c:pt>
                <c:pt idx="122">
                  <c:v>1.4090199584316E-2</c:v>
                </c:pt>
                <c:pt idx="123">
                  <c:v>1.7313470726113299E-2</c:v>
                </c:pt>
                <c:pt idx="124">
                  <c:v>2.7191903023790201E-3</c:v>
                </c:pt>
                <c:pt idx="125">
                  <c:v>-2.0454891262177101E-3</c:v>
                </c:pt>
                <c:pt idx="126">
                  <c:v>-6.0995667325354497E-4</c:v>
                </c:pt>
                <c:pt idx="127">
                  <c:v>-1.4086168823099E-3</c:v>
                </c:pt>
                <c:pt idx="128">
                  <c:v>-2.5884190767431699E-2</c:v>
                </c:pt>
                <c:pt idx="129">
                  <c:v>-5.6654577806411598E-3</c:v>
                </c:pt>
                <c:pt idx="130">
                  <c:v>4.2330320734931398E-3</c:v>
                </c:pt>
                <c:pt idx="131">
                  <c:v>-2.87399642958489E-4</c:v>
                </c:pt>
                <c:pt idx="132">
                  <c:v>-2.4743998242008698E-3</c:v>
                </c:pt>
                <c:pt idx="133">
                  <c:v>1.6732422392062201E-3</c:v>
                </c:pt>
                <c:pt idx="134">
                  <c:v>2.44686499142032E-3</c:v>
                </c:pt>
                <c:pt idx="135">
                  <c:v>-4.5866618808238901E-3</c:v>
                </c:pt>
                <c:pt idx="136">
                  <c:v>-1.5248124650108301E-2</c:v>
                </c:pt>
                <c:pt idx="137">
                  <c:v>-7.9403618677363202E-3</c:v>
                </c:pt>
                <c:pt idx="138">
                  <c:v>-1.3392340596006601E-2</c:v>
                </c:pt>
                <c:pt idx="139">
                  <c:v>-2.25001202108142E-3</c:v>
                </c:pt>
                <c:pt idx="140">
                  <c:v>8.7379174994217292E-3</c:v>
                </c:pt>
                <c:pt idx="141">
                  <c:v>3.06870799318169E-2</c:v>
                </c:pt>
                <c:pt idx="142">
                  <c:v>4.7774670342742201E-2</c:v>
                </c:pt>
                <c:pt idx="143">
                  <c:v>4.3665981978264802E-2</c:v>
                </c:pt>
                <c:pt idx="144">
                  <c:v>4.9752917253612403E-2</c:v>
                </c:pt>
                <c:pt idx="145">
                  <c:v>4.3417048592203897E-2</c:v>
                </c:pt>
                <c:pt idx="146">
                  <c:v>5.3255458630589197E-2</c:v>
                </c:pt>
                <c:pt idx="147">
                  <c:v>3.5118220582738502E-2</c:v>
                </c:pt>
                <c:pt idx="148">
                  <c:v>2.8500921366511198E-2</c:v>
                </c:pt>
                <c:pt idx="149">
                  <c:v>3.3458047259702799E-2</c:v>
                </c:pt>
                <c:pt idx="150">
                  <c:v>2.46758302031348E-2</c:v>
                </c:pt>
                <c:pt idx="151">
                  <c:v>2.40119872998865E-2</c:v>
                </c:pt>
                <c:pt idx="152">
                  <c:v>3.1427841971349298E-2</c:v>
                </c:pt>
                <c:pt idx="153">
                  <c:v>3.9289698264329299E-2</c:v>
                </c:pt>
                <c:pt idx="154">
                  <c:v>4.6745226616044099E-2</c:v>
                </c:pt>
                <c:pt idx="155">
                  <c:v>3.5792850752353E-2</c:v>
                </c:pt>
                <c:pt idx="156">
                  <c:v>4.4373856379838303E-2</c:v>
                </c:pt>
                <c:pt idx="157">
                  <c:v>4.3711006492951503E-2</c:v>
                </c:pt>
                <c:pt idx="158">
                  <c:v>3.2627826668831898E-2</c:v>
                </c:pt>
                <c:pt idx="159">
                  <c:v>1.52775794394053E-2</c:v>
                </c:pt>
                <c:pt idx="160">
                  <c:v>1.4495420472309E-3</c:v>
                </c:pt>
                <c:pt idx="161">
                  <c:v>1.3409499072503101E-2</c:v>
                </c:pt>
                <c:pt idx="162">
                  <c:v>2.70099622313425E-3</c:v>
                </c:pt>
                <c:pt idx="163">
                  <c:v>3.1308679214075302E-4</c:v>
                </c:pt>
                <c:pt idx="164">
                  <c:v>-1.35804437787176E-2</c:v>
                </c:pt>
                <c:pt idx="165">
                  <c:v>-1.59190631850664E-2</c:v>
                </c:pt>
                <c:pt idx="166">
                  <c:v>-2.9549137190958401E-2</c:v>
                </c:pt>
                <c:pt idx="167">
                  <c:v>-2.47212593680456E-2</c:v>
                </c:pt>
                <c:pt idx="168">
                  <c:v>-3.30453851247378E-2</c:v>
                </c:pt>
                <c:pt idx="169">
                  <c:v>-3.6457744685617598E-2</c:v>
                </c:pt>
                <c:pt idx="170">
                  <c:v>-3.3865743150148703E-2</c:v>
                </c:pt>
                <c:pt idx="171">
                  <c:v>-3.5660621796522199E-2</c:v>
                </c:pt>
                <c:pt idx="172">
                  <c:v>-3.0579115463716201E-2</c:v>
                </c:pt>
                <c:pt idx="173">
                  <c:v>-2.69178598347776E-2</c:v>
                </c:pt>
                <c:pt idx="174">
                  <c:v>-2.8736247397321099E-2</c:v>
                </c:pt>
                <c:pt idx="175">
                  <c:v>-2.1275015000586098E-2</c:v>
                </c:pt>
                <c:pt idx="176">
                  <c:v>-2.3554052570367901E-2</c:v>
                </c:pt>
                <c:pt idx="177">
                  <c:v>-4.9440239398659498E-2</c:v>
                </c:pt>
                <c:pt idx="178">
                  <c:v>-4.8127845090463001E-2</c:v>
                </c:pt>
                <c:pt idx="179">
                  <c:v>-5.7126425602870401E-2</c:v>
                </c:pt>
                <c:pt idx="180">
                  <c:v>-8.1648199458706203E-2</c:v>
                </c:pt>
                <c:pt idx="181">
                  <c:v>-6.8906847472699706E-2</c:v>
                </c:pt>
                <c:pt idx="182">
                  <c:v>-6.6955718939437803E-2</c:v>
                </c:pt>
                <c:pt idx="183">
                  <c:v>-5.9144512844015298E-2</c:v>
                </c:pt>
                <c:pt idx="184">
                  <c:v>-6.4382625441957705E-2</c:v>
                </c:pt>
                <c:pt idx="185">
                  <c:v>-6.4796251839054297E-2</c:v>
                </c:pt>
                <c:pt idx="186">
                  <c:v>-6.3698461425064204E-2</c:v>
                </c:pt>
                <c:pt idx="187">
                  <c:v>-5.7586397028369499E-2</c:v>
                </c:pt>
                <c:pt idx="188">
                  <c:v>-5.0541054090816301E-2</c:v>
                </c:pt>
                <c:pt idx="189">
                  <c:v>-6.08449830028416E-2</c:v>
                </c:pt>
                <c:pt idx="190">
                  <c:v>-5.13057138334451E-2</c:v>
                </c:pt>
                <c:pt idx="191">
                  <c:v>-6.0613959132073403E-2</c:v>
                </c:pt>
                <c:pt idx="192">
                  <c:v>-6.1003799756787602E-2</c:v>
                </c:pt>
                <c:pt idx="193">
                  <c:v>-6.7009203870375705E-2</c:v>
                </c:pt>
                <c:pt idx="194">
                  <c:v>-6.7334535762023598E-2</c:v>
                </c:pt>
                <c:pt idx="195">
                  <c:v>-6.0931262750992601E-2</c:v>
                </c:pt>
                <c:pt idx="196">
                  <c:v>-8.3111880218374096E-2</c:v>
                </c:pt>
                <c:pt idx="197">
                  <c:v>-7.2138228403318003E-2</c:v>
                </c:pt>
                <c:pt idx="198">
                  <c:v>-7.2641750651611006E-2</c:v>
                </c:pt>
                <c:pt idx="199">
                  <c:v>-8.2277357472415005E-2</c:v>
                </c:pt>
                <c:pt idx="200">
                  <c:v>-7.5588408803649698E-2</c:v>
                </c:pt>
                <c:pt idx="201">
                  <c:v>-6.2955418269665303E-2</c:v>
                </c:pt>
                <c:pt idx="202">
                  <c:v>-5.7785818935135701E-2</c:v>
                </c:pt>
                <c:pt idx="203">
                  <c:v>-5.68662263402002E-2</c:v>
                </c:pt>
                <c:pt idx="204">
                  <c:v>-7.7978455132309901E-2</c:v>
                </c:pt>
                <c:pt idx="205">
                  <c:v>-7.4639411123337399E-2</c:v>
                </c:pt>
                <c:pt idx="206">
                  <c:v>-5.6059174571559102E-2</c:v>
                </c:pt>
                <c:pt idx="207">
                  <c:v>-4.4782187019324203E-2</c:v>
                </c:pt>
                <c:pt idx="208">
                  <c:v>-2.6092028028687899E-2</c:v>
                </c:pt>
                <c:pt idx="209">
                  <c:v>-3.4965720818095597E-2</c:v>
                </c:pt>
                <c:pt idx="210">
                  <c:v>-3.0369720190493998E-2</c:v>
                </c:pt>
                <c:pt idx="211">
                  <c:v>-2.40479601546459E-2</c:v>
                </c:pt>
                <c:pt idx="212">
                  <c:v>-2.22736414528657E-2</c:v>
                </c:pt>
                <c:pt idx="213">
                  <c:v>-4.47049583283178E-2</c:v>
                </c:pt>
                <c:pt idx="214">
                  <c:v>-2.99263133348791E-2</c:v>
                </c:pt>
                <c:pt idx="215">
                  <c:v>-4.6069396262727901E-2</c:v>
                </c:pt>
                <c:pt idx="216">
                  <c:v>-3.3359796754596702E-2</c:v>
                </c:pt>
                <c:pt idx="217">
                  <c:v>-2.6305627362916299E-2</c:v>
                </c:pt>
                <c:pt idx="218">
                  <c:v>-3.5609045358539898E-2</c:v>
                </c:pt>
                <c:pt idx="219">
                  <c:v>-3.9677682194712897E-2</c:v>
                </c:pt>
                <c:pt idx="220">
                  <c:v>-3.6666793783097E-2</c:v>
                </c:pt>
                <c:pt idx="221">
                  <c:v>-4.8865428680966799E-2</c:v>
                </c:pt>
                <c:pt idx="222">
                  <c:v>-1.6296593861719499E-2</c:v>
                </c:pt>
                <c:pt idx="223">
                  <c:v>-4.4631059367580703E-2</c:v>
                </c:pt>
                <c:pt idx="224">
                  <c:v>-3.0222230474922701E-2</c:v>
                </c:pt>
                <c:pt idx="225">
                  <c:v>-1.84933428198843E-3</c:v>
                </c:pt>
                <c:pt idx="226">
                  <c:v>4.35227335507705E-4</c:v>
                </c:pt>
                <c:pt idx="227">
                  <c:v>-4.7587551472732196E-3</c:v>
                </c:pt>
                <c:pt idx="228">
                  <c:v>-1.10668060855876E-2</c:v>
                </c:pt>
                <c:pt idx="229">
                  <c:v>-2.0883407640904902E-2</c:v>
                </c:pt>
                <c:pt idx="230">
                  <c:v>-8.3182813084312204E-2</c:v>
                </c:pt>
                <c:pt idx="231">
                  <c:v>-5.35964902391544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C-ED94-4649-9D59-0B9EFBFAB821}"/>
            </c:ext>
          </c:extLst>
        </c:ser>
        <c:ser>
          <c:idx val="45"/>
          <c:order val="45"/>
          <c:tx>
            <c:strRef>
              <c:f>'SP500 exposures new'!$BC$2</c:f>
              <c:strCache>
                <c:ptCount val="1"/>
                <c:pt idx="0">
                  <c:v>MACHNERY</c:v>
                </c:pt>
              </c:strCache>
            </c:strRef>
          </c:tx>
          <c:spPr>
            <a:ln w="28575" cap="rnd">
              <a:solidFill>
                <a:schemeClr val="accent4">
                  <a:lumMod val="7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new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new'!$BC$3:$BC$234</c:f>
              <c:numCache>
                <c:formatCode>General</c:formatCode>
                <c:ptCount val="232"/>
                <c:pt idx="0">
                  <c:v>8.1937159335637097E-3</c:v>
                </c:pt>
                <c:pt idx="1">
                  <c:v>8.9123695787545597E-3</c:v>
                </c:pt>
                <c:pt idx="2">
                  <c:v>8.6855064440522108E-3</c:v>
                </c:pt>
                <c:pt idx="3">
                  <c:v>9.1062356647950496E-3</c:v>
                </c:pt>
                <c:pt idx="4">
                  <c:v>8.9935717076734499E-3</c:v>
                </c:pt>
                <c:pt idx="5">
                  <c:v>9.4331131386542495E-3</c:v>
                </c:pt>
                <c:pt idx="6">
                  <c:v>9.2427966109032197E-3</c:v>
                </c:pt>
                <c:pt idx="7">
                  <c:v>9.3672466958161296E-3</c:v>
                </c:pt>
                <c:pt idx="8">
                  <c:v>9.4169080088448102E-3</c:v>
                </c:pt>
                <c:pt idx="9">
                  <c:v>9.1520685788374807E-3</c:v>
                </c:pt>
                <c:pt idx="10">
                  <c:v>9.7420831549376603E-3</c:v>
                </c:pt>
                <c:pt idx="11">
                  <c:v>9.7106989021119808E-3</c:v>
                </c:pt>
                <c:pt idx="12">
                  <c:v>8.9587791112787103E-3</c:v>
                </c:pt>
                <c:pt idx="13">
                  <c:v>9.2294382362502498E-3</c:v>
                </c:pt>
                <c:pt idx="14">
                  <c:v>9.3824503745186007E-3</c:v>
                </c:pt>
                <c:pt idx="15">
                  <c:v>9.4856467142718295E-3</c:v>
                </c:pt>
                <c:pt idx="16">
                  <c:v>8.8860067067439395E-3</c:v>
                </c:pt>
                <c:pt idx="17">
                  <c:v>9.21027214430367E-3</c:v>
                </c:pt>
                <c:pt idx="18">
                  <c:v>1.01246677187642E-2</c:v>
                </c:pt>
                <c:pt idx="19">
                  <c:v>1.0553673543131199E-2</c:v>
                </c:pt>
                <c:pt idx="20">
                  <c:v>9.9692926545221702E-3</c:v>
                </c:pt>
                <c:pt idx="21">
                  <c:v>1.0381443095186E-2</c:v>
                </c:pt>
                <c:pt idx="22">
                  <c:v>1.0651547646955299E-2</c:v>
                </c:pt>
                <c:pt idx="23">
                  <c:v>1.0926980436899599E-2</c:v>
                </c:pt>
                <c:pt idx="24">
                  <c:v>1.0295974389807399E-2</c:v>
                </c:pt>
                <c:pt idx="25">
                  <c:v>9.8042264750959392E-3</c:v>
                </c:pt>
                <c:pt idx="26">
                  <c:v>1.02260351254584E-2</c:v>
                </c:pt>
                <c:pt idx="27">
                  <c:v>1.0809763261272301E-2</c:v>
                </c:pt>
                <c:pt idx="28">
                  <c:v>1.0356149655105701E-2</c:v>
                </c:pt>
                <c:pt idx="29">
                  <c:v>1.1144489767043001E-2</c:v>
                </c:pt>
                <c:pt idx="30">
                  <c:v>1.08527722981605E-2</c:v>
                </c:pt>
                <c:pt idx="31">
                  <c:v>1.07467473572863E-2</c:v>
                </c:pt>
                <c:pt idx="32">
                  <c:v>1.08344445188427E-2</c:v>
                </c:pt>
                <c:pt idx="33">
                  <c:v>1.1038826986033101E-2</c:v>
                </c:pt>
                <c:pt idx="34">
                  <c:v>1.1630745415903801E-2</c:v>
                </c:pt>
                <c:pt idx="35">
                  <c:v>1.15171526036142E-2</c:v>
                </c:pt>
                <c:pt idx="36">
                  <c:v>1.12858074376385E-2</c:v>
                </c:pt>
                <c:pt idx="37">
                  <c:v>1.1194328200794501E-2</c:v>
                </c:pt>
                <c:pt idx="38">
                  <c:v>1.1002707252644401E-2</c:v>
                </c:pt>
                <c:pt idx="39">
                  <c:v>1.07344548452201E-2</c:v>
                </c:pt>
                <c:pt idx="40">
                  <c:v>1.08236766258085E-2</c:v>
                </c:pt>
                <c:pt idx="41">
                  <c:v>1.06602258136626E-2</c:v>
                </c:pt>
                <c:pt idx="42">
                  <c:v>1.08916747267137E-2</c:v>
                </c:pt>
                <c:pt idx="43">
                  <c:v>1.0883847353627799E-2</c:v>
                </c:pt>
                <c:pt idx="44">
                  <c:v>1.1241476128683699E-2</c:v>
                </c:pt>
                <c:pt idx="45">
                  <c:v>1.04502552904815E-2</c:v>
                </c:pt>
                <c:pt idx="46">
                  <c:v>1.11898953338679E-2</c:v>
                </c:pt>
                <c:pt idx="47">
                  <c:v>1.114267735E-2</c:v>
                </c:pt>
                <c:pt idx="48">
                  <c:v>1.1796008805578E-2</c:v>
                </c:pt>
                <c:pt idx="49">
                  <c:v>1.26987920829764E-2</c:v>
                </c:pt>
                <c:pt idx="50">
                  <c:v>1.2931688582554E-2</c:v>
                </c:pt>
                <c:pt idx="51">
                  <c:v>1.33026149263569E-2</c:v>
                </c:pt>
                <c:pt idx="52">
                  <c:v>1.2920870139852899E-2</c:v>
                </c:pt>
                <c:pt idx="53">
                  <c:v>1.29731576947049E-2</c:v>
                </c:pt>
                <c:pt idx="54">
                  <c:v>1.2083981560551099E-2</c:v>
                </c:pt>
                <c:pt idx="55">
                  <c:v>1.18440995608158E-2</c:v>
                </c:pt>
                <c:pt idx="56">
                  <c:v>1.1695669451898399E-2</c:v>
                </c:pt>
                <c:pt idx="57">
                  <c:v>1.1423726166836699E-2</c:v>
                </c:pt>
                <c:pt idx="58">
                  <c:v>1.16525819792769E-2</c:v>
                </c:pt>
                <c:pt idx="59">
                  <c:v>1.19419623606402E-2</c:v>
                </c:pt>
                <c:pt idx="60">
                  <c:v>1.26831982571281E-2</c:v>
                </c:pt>
                <c:pt idx="61">
                  <c:v>1.32668586522574E-2</c:v>
                </c:pt>
                <c:pt idx="62">
                  <c:v>1.37700552525271E-2</c:v>
                </c:pt>
                <c:pt idx="63">
                  <c:v>1.4109795310616799E-2</c:v>
                </c:pt>
                <c:pt idx="64">
                  <c:v>1.4985656759672899E-2</c:v>
                </c:pt>
                <c:pt idx="65">
                  <c:v>1.5734217652462398E-2</c:v>
                </c:pt>
                <c:pt idx="66">
                  <c:v>1.6080531207571701E-2</c:v>
                </c:pt>
                <c:pt idx="67">
                  <c:v>1.59261863255412E-2</c:v>
                </c:pt>
                <c:pt idx="68">
                  <c:v>1.5769312544478099E-2</c:v>
                </c:pt>
                <c:pt idx="69">
                  <c:v>1.5752749540906202E-2</c:v>
                </c:pt>
                <c:pt idx="70">
                  <c:v>1.6661772813802701E-2</c:v>
                </c:pt>
                <c:pt idx="71">
                  <c:v>1.74093460293075E-2</c:v>
                </c:pt>
                <c:pt idx="72">
                  <c:v>1.73759845493907E-2</c:v>
                </c:pt>
                <c:pt idx="73">
                  <c:v>1.8081291442806201E-2</c:v>
                </c:pt>
                <c:pt idx="74">
                  <c:v>1.7880106181098199E-2</c:v>
                </c:pt>
                <c:pt idx="75">
                  <c:v>1.8388238892838801E-2</c:v>
                </c:pt>
                <c:pt idx="76">
                  <c:v>1.8880423328045799E-2</c:v>
                </c:pt>
                <c:pt idx="77">
                  <c:v>1.75234923169264E-2</c:v>
                </c:pt>
                <c:pt idx="78">
                  <c:v>1.6920092262249699E-2</c:v>
                </c:pt>
                <c:pt idx="79">
                  <c:v>1.68838978178091E-2</c:v>
                </c:pt>
                <c:pt idx="80">
                  <c:v>1.4250913944291101E-2</c:v>
                </c:pt>
                <c:pt idx="81">
                  <c:v>1.25123815461511E-2</c:v>
                </c:pt>
                <c:pt idx="82">
                  <c:v>1.3255460335725E-2</c:v>
                </c:pt>
                <c:pt idx="83">
                  <c:v>1.3293478021750099E-2</c:v>
                </c:pt>
                <c:pt idx="84">
                  <c:v>1.28325114575478E-2</c:v>
                </c:pt>
                <c:pt idx="85">
                  <c:v>1.22685188504213E-2</c:v>
                </c:pt>
                <c:pt idx="86">
                  <c:v>1.20330434238199E-2</c:v>
                </c:pt>
                <c:pt idx="87">
                  <c:v>1.3916237711879499E-2</c:v>
                </c:pt>
                <c:pt idx="88">
                  <c:v>1.26999885983833E-2</c:v>
                </c:pt>
                <c:pt idx="89">
                  <c:v>1.2856604143918199E-2</c:v>
                </c:pt>
                <c:pt idx="90">
                  <c:v>1.43138808228642E-2</c:v>
                </c:pt>
                <c:pt idx="91">
                  <c:v>1.357213339131E-2</c:v>
                </c:pt>
                <c:pt idx="92">
                  <c:v>1.40163577089572E-2</c:v>
                </c:pt>
                <c:pt idx="93">
                  <c:v>1.515465015297E-2</c:v>
                </c:pt>
                <c:pt idx="94">
                  <c:v>1.5940475494845299E-2</c:v>
                </c:pt>
                <c:pt idx="95">
                  <c:v>1.47932967201766E-2</c:v>
                </c:pt>
                <c:pt idx="96">
                  <c:v>1.4565154751375899E-2</c:v>
                </c:pt>
                <c:pt idx="97">
                  <c:v>1.5353503010872099E-2</c:v>
                </c:pt>
                <c:pt idx="98">
                  <c:v>1.6089289668477599E-2</c:v>
                </c:pt>
                <c:pt idx="99">
                  <c:v>1.6824836782302101E-2</c:v>
                </c:pt>
                <c:pt idx="100">
                  <c:v>1.6480363679955999E-2</c:v>
                </c:pt>
                <c:pt idx="101">
                  <c:v>1.69012671179232E-2</c:v>
                </c:pt>
                <c:pt idx="102">
                  <c:v>1.8229347727563499E-2</c:v>
                </c:pt>
                <c:pt idx="103">
                  <c:v>1.74246951371788E-2</c:v>
                </c:pt>
                <c:pt idx="104">
                  <c:v>1.9345549917155199E-2</c:v>
                </c:pt>
                <c:pt idx="105">
                  <c:v>1.9351462650091598E-2</c:v>
                </c:pt>
                <c:pt idx="106">
                  <c:v>2.18699390081185E-2</c:v>
                </c:pt>
                <c:pt idx="107">
                  <c:v>2.2752132419182499E-2</c:v>
                </c:pt>
                <c:pt idx="108">
                  <c:v>2.3028300157557802E-2</c:v>
                </c:pt>
                <c:pt idx="109">
                  <c:v>2.2060101789054001E-2</c:v>
                </c:pt>
                <c:pt idx="110">
                  <c:v>2.3683482389496899E-2</c:v>
                </c:pt>
                <c:pt idx="111">
                  <c:v>2.3654068883218499E-2</c:v>
                </c:pt>
                <c:pt idx="112">
                  <c:v>2.2038513706849599E-2</c:v>
                </c:pt>
                <c:pt idx="113">
                  <c:v>2.2676669907389799E-2</c:v>
                </c:pt>
                <c:pt idx="114">
                  <c:v>2.0590736343470702E-2</c:v>
                </c:pt>
                <c:pt idx="115">
                  <c:v>2.0388098017982401E-2</c:v>
                </c:pt>
                <c:pt idx="116">
                  <c:v>1.79108459906583E-2</c:v>
                </c:pt>
                <c:pt idx="117">
                  <c:v>2.02169852835191E-2</c:v>
                </c:pt>
                <c:pt idx="118">
                  <c:v>2.0608830006589501E-2</c:v>
                </c:pt>
                <c:pt idx="119">
                  <c:v>1.9221800195262099E-2</c:v>
                </c:pt>
                <c:pt idx="120">
                  <c:v>2.10374414056376E-2</c:v>
                </c:pt>
                <c:pt idx="121">
                  <c:v>2.1516129337168701E-2</c:v>
                </c:pt>
                <c:pt idx="122">
                  <c:v>2.0157870640309501E-2</c:v>
                </c:pt>
                <c:pt idx="123">
                  <c:v>1.9960703851540001E-2</c:v>
                </c:pt>
                <c:pt idx="124">
                  <c:v>1.8320691348663098E-2</c:v>
                </c:pt>
                <c:pt idx="125">
                  <c:v>1.7941672128944399E-2</c:v>
                </c:pt>
                <c:pt idx="126">
                  <c:v>1.7981403401870402E-2</c:v>
                </c:pt>
                <c:pt idx="127">
                  <c:v>1.7331806692951798E-2</c:v>
                </c:pt>
                <c:pt idx="128">
                  <c:v>1.7797585732642798E-2</c:v>
                </c:pt>
                <c:pt idx="129">
                  <c:v>1.89697320086522E-2</c:v>
                </c:pt>
                <c:pt idx="130">
                  <c:v>1.92578162402928E-2</c:v>
                </c:pt>
                <c:pt idx="131">
                  <c:v>1.9351381200594799E-2</c:v>
                </c:pt>
                <c:pt idx="132">
                  <c:v>1.97040662513163E-2</c:v>
                </c:pt>
                <c:pt idx="133">
                  <c:v>1.8779213003554101E-2</c:v>
                </c:pt>
                <c:pt idx="134">
                  <c:v>1.7434026731357799E-2</c:v>
                </c:pt>
                <c:pt idx="135">
                  <c:v>1.72094302647821E-2</c:v>
                </c:pt>
                <c:pt idx="136">
                  <c:v>1.8427514246375801E-2</c:v>
                </c:pt>
                <c:pt idx="137">
                  <c:v>1.73348678821077E-2</c:v>
                </c:pt>
                <c:pt idx="138">
                  <c:v>1.7401388802492802E-2</c:v>
                </c:pt>
                <c:pt idx="139">
                  <c:v>1.85220735372272E-2</c:v>
                </c:pt>
                <c:pt idx="140">
                  <c:v>1.7525971297721901E-2</c:v>
                </c:pt>
                <c:pt idx="141">
                  <c:v>1.7744821186874499E-2</c:v>
                </c:pt>
                <c:pt idx="142">
                  <c:v>1.8396353541627601E-2</c:v>
                </c:pt>
                <c:pt idx="143">
                  <c:v>1.8007557787817499E-2</c:v>
                </c:pt>
                <c:pt idx="144">
                  <c:v>1.7048679450815101E-2</c:v>
                </c:pt>
                <c:pt idx="145">
                  <c:v>1.7786491848441E-2</c:v>
                </c:pt>
                <c:pt idx="146">
                  <c:v>1.7514454868795298E-2</c:v>
                </c:pt>
                <c:pt idx="147">
                  <c:v>1.77938466952051E-2</c:v>
                </c:pt>
                <c:pt idx="148">
                  <c:v>1.77397722603834E-2</c:v>
                </c:pt>
                <c:pt idx="149">
                  <c:v>1.7608530229990399E-2</c:v>
                </c:pt>
                <c:pt idx="150">
                  <c:v>1.6815795709561099E-2</c:v>
                </c:pt>
                <c:pt idx="151">
                  <c:v>1.6934386447728801E-2</c:v>
                </c:pt>
                <c:pt idx="152">
                  <c:v>1.6142551252547901E-2</c:v>
                </c:pt>
                <c:pt idx="153">
                  <c:v>1.6290322895747202E-2</c:v>
                </c:pt>
                <c:pt idx="154">
                  <c:v>1.59312231615856E-2</c:v>
                </c:pt>
                <c:pt idx="155">
                  <c:v>1.5629144267857699E-2</c:v>
                </c:pt>
                <c:pt idx="156">
                  <c:v>1.47752294851844E-2</c:v>
                </c:pt>
                <c:pt idx="157">
                  <c:v>1.4759514196624701E-2</c:v>
                </c:pt>
                <c:pt idx="158">
                  <c:v>1.44608495080834E-2</c:v>
                </c:pt>
                <c:pt idx="159">
                  <c:v>1.5017994005194201E-2</c:v>
                </c:pt>
                <c:pt idx="160">
                  <c:v>1.4704936256624E-2</c:v>
                </c:pt>
                <c:pt idx="161">
                  <c:v>1.4816159800828701E-2</c:v>
                </c:pt>
                <c:pt idx="162">
                  <c:v>1.37674407828737E-2</c:v>
                </c:pt>
                <c:pt idx="163">
                  <c:v>1.2950878370865599E-2</c:v>
                </c:pt>
                <c:pt idx="164">
                  <c:v>1.1935371610395601E-2</c:v>
                </c:pt>
                <c:pt idx="165">
                  <c:v>1.22185726722772E-2</c:v>
                </c:pt>
                <c:pt idx="166">
                  <c:v>1.2275607082928601E-2</c:v>
                </c:pt>
                <c:pt idx="167">
                  <c:v>1.16595783711111E-2</c:v>
                </c:pt>
                <c:pt idx="168">
                  <c:v>1.18001362360105E-2</c:v>
                </c:pt>
                <c:pt idx="169">
                  <c:v>1.24259866096956E-2</c:v>
                </c:pt>
                <c:pt idx="170">
                  <c:v>1.2663665416605701E-2</c:v>
                </c:pt>
                <c:pt idx="171">
                  <c:v>1.31960081326318E-2</c:v>
                </c:pt>
                <c:pt idx="172">
                  <c:v>1.28379616781794E-2</c:v>
                </c:pt>
                <c:pt idx="173">
                  <c:v>1.2261844364794199E-2</c:v>
                </c:pt>
                <c:pt idx="174">
                  <c:v>1.38048291213425E-2</c:v>
                </c:pt>
                <c:pt idx="175">
                  <c:v>1.45713298031285E-2</c:v>
                </c:pt>
                <c:pt idx="176">
                  <c:v>1.47861227572597E-2</c:v>
                </c:pt>
                <c:pt idx="177">
                  <c:v>1.4446771407809899E-2</c:v>
                </c:pt>
                <c:pt idx="178">
                  <c:v>1.5498758599669701E-2</c:v>
                </c:pt>
                <c:pt idx="179">
                  <c:v>1.50831515076404E-2</c:v>
                </c:pt>
                <c:pt idx="180">
                  <c:v>1.5128315886758101E-2</c:v>
                </c:pt>
                <c:pt idx="181">
                  <c:v>1.47477035927218E-2</c:v>
                </c:pt>
                <c:pt idx="182">
                  <c:v>1.49513052184001E-2</c:v>
                </c:pt>
                <c:pt idx="183">
                  <c:v>1.57642424088466E-2</c:v>
                </c:pt>
                <c:pt idx="184">
                  <c:v>1.5886729982567901E-2</c:v>
                </c:pt>
                <c:pt idx="185">
                  <c:v>1.65282541539831E-2</c:v>
                </c:pt>
                <c:pt idx="186">
                  <c:v>1.6204864683478599E-2</c:v>
                </c:pt>
                <c:pt idx="187">
                  <c:v>1.5592346068685399E-2</c:v>
                </c:pt>
                <c:pt idx="188">
                  <c:v>1.6477111063278298E-2</c:v>
                </c:pt>
                <c:pt idx="189">
                  <c:v>1.7260892212794698E-2</c:v>
                </c:pt>
                <c:pt idx="190">
                  <c:v>1.71277584941078E-2</c:v>
                </c:pt>
                <c:pt idx="191">
                  <c:v>1.79961643887246E-2</c:v>
                </c:pt>
                <c:pt idx="192">
                  <c:v>1.7361586290757298E-2</c:v>
                </c:pt>
                <c:pt idx="193">
                  <c:v>1.7107014426795401E-2</c:v>
                </c:pt>
                <c:pt idx="194">
                  <c:v>1.7427832336145699E-2</c:v>
                </c:pt>
                <c:pt idx="195">
                  <c:v>1.6411511253938301E-2</c:v>
                </c:pt>
                <c:pt idx="196">
                  <c:v>1.6205832059143301E-2</c:v>
                </c:pt>
                <c:pt idx="197">
                  <c:v>1.54658910520062E-2</c:v>
                </c:pt>
                <c:pt idx="198">
                  <c:v>1.4306335442148E-2</c:v>
                </c:pt>
                <c:pt idx="199">
                  <c:v>1.3789684335673401E-2</c:v>
                </c:pt>
                <c:pt idx="200">
                  <c:v>1.43658621161137E-2</c:v>
                </c:pt>
                <c:pt idx="201">
                  <c:v>1.3170704703625901E-2</c:v>
                </c:pt>
                <c:pt idx="202">
                  <c:v>1.4321539641841199E-2</c:v>
                </c:pt>
                <c:pt idx="203">
                  <c:v>1.51396063336404E-2</c:v>
                </c:pt>
                <c:pt idx="204">
                  <c:v>1.5344759818370199E-2</c:v>
                </c:pt>
                <c:pt idx="205">
                  <c:v>1.5844834599922E-2</c:v>
                </c:pt>
                <c:pt idx="206">
                  <c:v>1.5655253887191099E-2</c:v>
                </c:pt>
                <c:pt idx="207">
                  <c:v>1.5826115747699501E-2</c:v>
                </c:pt>
                <c:pt idx="208">
                  <c:v>1.5020388327809799E-2</c:v>
                </c:pt>
                <c:pt idx="209">
                  <c:v>1.5721286053324301E-2</c:v>
                </c:pt>
                <c:pt idx="210">
                  <c:v>1.52551571336629E-2</c:v>
                </c:pt>
                <c:pt idx="211">
                  <c:v>1.49597737323801E-2</c:v>
                </c:pt>
                <c:pt idx="212">
                  <c:v>1.54951388653926E-2</c:v>
                </c:pt>
                <c:pt idx="213">
                  <c:v>1.57954466186318E-2</c:v>
                </c:pt>
                <c:pt idx="214">
                  <c:v>1.5895881381649199E-2</c:v>
                </c:pt>
                <c:pt idx="215">
                  <c:v>1.5767722715009799E-2</c:v>
                </c:pt>
                <c:pt idx="216">
                  <c:v>1.49330064124958E-2</c:v>
                </c:pt>
                <c:pt idx="217">
                  <c:v>1.5337626653454801E-2</c:v>
                </c:pt>
                <c:pt idx="218">
                  <c:v>1.46682059260719E-2</c:v>
                </c:pt>
                <c:pt idx="219">
                  <c:v>1.46079166134633E-2</c:v>
                </c:pt>
                <c:pt idx="220">
                  <c:v>1.4543851108250599E-2</c:v>
                </c:pt>
                <c:pt idx="221">
                  <c:v>1.4730102777134499E-2</c:v>
                </c:pt>
                <c:pt idx="222">
                  <c:v>1.5071023305606101E-2</c:v>
                </c:pt>
                <c:pt idx="223">
                  <c:v>1.5214022659433699E-2</c:v>
                </c:pt>
                <c:pt idx="224">
                  <c:v>1.6046867751164502E-2</c:v>
                </c:pt>
                <c:pt idx="225">
                  <c:v>1.6674185540661302E-2</c:v>
                </c:pt>
                <c:pt idx="226">
                  <c:v>1.6880742406760501E-2</c:v>
                </c:pt>
                <c:pt idx="227">
                  <c:v>1.6158142485127501E-2</c:v>
                </c:pt>
                <c:pt idx="228">
                  <c:v>1.6265282234546999E-2</c:v>
                </c:pt>
                <c:pt idx="229">
                  <c:v>1.7361731625697801E-2</c:v>
                </c:pt>
                <c:pt idx="230">
                  <c:v>1.7070933314177798E-2</c:v>
                </c:pt>
                <c:pt idx="231">
                  <c:v>1.72846822765647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D-ED94-4649-9D59-0B9EFBFAB821}"/>
            </c:ext>
          </c:extLst>
        </c:ser>
        <c:ser>
          <c:idx val="46"/>
          <c:order val="46"/>
          <c:tx>
            <c:strRef>
              <c:f>'SP500 exposures new'!$BD$2</c:f>
              <c:strCache>
                <c:ptCount val="1"/>
                <c:pt idx="0">
                  <c:v>MEDIA</c:v>
                </c:pt>
              </c:strCache>
            </c:strRef>
          </c:tx>
          <c:spPr>
            <a:ln w="28575" cap="rnd">
              <a:solidFill>
                <a:schemeClr val="accent5">
                  <a:lumMod val="7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new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new'!$BD$3:$BD$234</c:f>
              <c:numCache>
                <c:formatCode>General</c:formatCode>
                <c:ptCount val="232"/>
                <c:pt idx="0">
                  <c:v>2.0553927685674898E-2</c:v>
                </c:pt>
                <c:pt idx="1">
                  <c:v>2.2678622687662599E-2</c:v>
                </c:pt>
                <c:pt idx="2">
                  <c:v>2.2694464688333801E-2</c:v>
                </c:pt>
                <c:pt idx="3">
                  <c:v>2.2654471995862398E-2</c:v>
                </c:pt>
                <c:pt idx="4">
                  <c:v>2.39165451939388E-2</c:v>
                </c:pt>
                <c:pt idx="5">
                  <c:v>2.16191025162259E-2</c:v>
                </c:pt>
                <c:pt idx="6">
                  <c:v>2.0922703283967201E-2</c:v>
                </c:pt>
                <c:pt idx="7">
                  <c:v>2.22931270298302E-2</c:v>
                </c:pt>
                <c:pt idx="8">
                  <c:v>2.4710496644989002E-2</c:v>
                </c:pt>
                <c:pt idx="9">
                  <c:v>2.41442976260678E-2</c:v>
                </c:pt>
                <c:pt idx="10">
                  <c:v>2.8225690994601298E-2</c:v>
                </c:pt>
                <c:pt idx="11">
                  <c:v>2.7290546929573299E-2</c:v>
                </c:pt>
                <c:pt idx="12">
                  <c:v>2.9351567784241101E-2</c:v>
                </c:pt>
                <c:pt idx="13">
                  <c:v>2.8979471279438899E-2</c:v>
                </c:pt>
                <c:pt idx="14">
                  <c:v>2.77337162228968E-2</c:v>
                </c:pt>
                <c:pt idx="15">
                  <c:v>2.9576955891033801E-2</c:v>
                </c:pt>
                <c:pt idx="16">
                  <c:v>2.8390466856995599E-2</c:v>
                </c:pt>
                <c:pt idx="17">
                  <c:v>2.7550694237894201E-2</c:v>
                </c:pt>
                <c:pt idx="18">
                  <c:v>2.69810435087602E-2</c:v>
                </c:pt>
                <c:pt idx="19">
                  <c:v>2.76290173139307E-2</c:v>
                </c:pt>
                <c:pt idx="20">
                  <c:v>2.5767074751371001E-2</c:v>
                </c:pt>
                <c:pt idx="21">
                  <c:v>2.6207579268066501E-2</c:v>
                </c:pt>
                <c:pt idx="22">
                  <c:v>2.54420162821106E-2</c:v>
                </c:pt>
                <c:pt idx="23">
                  <c:v>2.6260961045967798E-2</c:v>
                </c:pt>
                <c:pt idx="24">
                  <c:v>2.5034449590630201E-2</c:v>
                </c:pt>
                <c:pt idx="25">
                  <c:v>2.3360447283040899E-2</c:v>
                </c:pt>
                <c:pt idx="26">
                  <c:v>2.3446544331083199E-2</c:v>
                </c:pt>
                <c:pt idx="27">
                  <c:v>2.38851695158405E-2</c:v>
                </c:pt>
                <c:pt idx="28">
                  <c:v>2.2893810282350501E-2</c:v>
                </c:pt>
                <c:pt idx="29">
                  <c:v>2.1509347713335399E-2</c:v>
                </c:pt>
                <c:pt idx="30">
                  <c:v>2.1205871152665399E-2</c:v>
                </c:pt>
                <c:pt idx="31">
                  <c:v>2.0760233829550001E-2</c:v>
                </c:pt>
                <c:pt idx="32">
                  <c:v>2.0294830600113601E-2</c:v>
                </c:pt>
                <c:pt idx="33">
                  <c:v>2.1159709813912402E-2</c:v>
                </c:pt>
                <c:pt idx="34">
                  <c:v>2.0296351476240499E-2</c:v>
                </c:pt>
                <c:pt idx="35">
                  <c:v>2.0218564093868598E-2</c:v>
                </c:pt>
                <c:pt idx="36">
                  <c:v>2.0386053489670999E-2</c:v>
                </c:pt>
                <c:pt idx="37">
                  <c:v>1.9776084024400401E-2</c:v>
                </c:pt>
                <c:pt idx="38">
                  <c:v>2.04264702153635E-2</c:v>
                </c:pt>
                <c:pt idx="39">
                  <c:v>2.0079934121983702E-2</c:v>
                </c:pt>
                <c:pt idx="40">
                  <c:v>1.9131275204251601E-2</c:v>
                </c:pt>
                <c:pt idx="41">
                  <c:v>1.8082608254847001E-2</c:v>
                </c:pt>
                <c:pt idx="42">
                  <c:v>1.7934278917135699E-2</c:v>
                </c:pt>
                <c:pt idx="43">
                  <c:v>1.81264423862042E-2</c:v>
                </c:pt>
                <c:pt idx="44">
                  <c:v>1.73332548349228E-2</c:v>
                </c:pt>
                <c:pt idx="45">
                  <c:v>1.6243145861699601E-2</c:v>
                </c:pt>
                <c:pt idx="46">
                  <c:v>1.62553501190668E-2</c:v>
                </c:pt>
                <c:pt idx="47">
                  <c:v>1.58061774718085E-2</c:v>
                </c:pt>
                <c:pt idx="48">
                  <c:v>1.2760390365214499E-2</c:v>
                </c:pt>
                <c:pt idx="49">
                  <c:v>1.2431176154703299E-2</c:v>
                </c:pt>
                <c:pt idx="50">
                  <c:v>1.16459733218486E-2</c:v>
                </c:pt>
                <c:pt idx="51">
                  <c:v>1.20642126482701E-2</c:v>
                </c:pt>
                <c:pt idx="52">
                  <c:v>1.35912170907694E-2</c:v>
                </c:pt>
                <c:pt idx="53">
                  <c:v>1.27598274628041E-2</c:v>
                </c:pt>
                <c:pt idx="54">
                  <c:v>1.2802464402315099E-2</c:v>
                </c:pt>
                <c:pt idx="55">
                  <c:v>1.2876042734366299E-2</c:v>
                </c:pt>
                <c:pt idx="56">
                  <c:v>1.3341703139254601E-2</c:v>
                </c:pt>
                <c:pt idx="57">
                  <c:v>1.40693812634082E-2</c:v>
                </c:pt>
                <c:pt idx="58">
                  <c:v>1.39025094694584E-2</c:v>
                </c:pt>
                <c:pt idx="59">
                  <c:v>1.5684931292536099E-2</c:v>
                </c:pt>
                <c:pt idx="60">
                  <c:v>1.5768917214542499E-2</c:v>
                </c:pt>
                <c:pt idx="61">
                  <c:v>1.50425651395244E-2</c:v>
                </c:pt>
                <c:pt idx="62">
                  <c:v>1.4065025402521801E-2</c:v>
                </c:pt>
                <c:pt idx="63">
                  <c:v>1.38436751707994E-2</c:v>
                </c:pt>
                <c:pt idx="64">
                  <c:v>1.33173638513537E-2</c:v>
                </c:pt>
                <c:pt idx="65">
                  <c:v>1.36878113701958E-2</c:v>
                </c:pt>
                <c:pt idx="66">
                  <c:v>1.33603101542071E-2</c:v>
                </c:pt>
                <c:pt idx="67">
                  <c:v>1.31468907417945E-2</c:v>
                </c:pt>
                <c:pt idx="68">
                  <c:v>1.20642693180372E-2</c:v>
                </c:pt>
                <c:pt idx="69">
                  <c:v>1.12363932734592E-2</c:v>
                </c:pt>
                <c:pt idx="70">
                  <c:v>1.1140787303996501E-2</c:v>
                </c:pt>
                <c:pt idx="71">
                  <c:v>1.0225266012615499E-2</c:v>
                </c:pt>
                <c:pt idx="72">
                  <c:v>1.08340105863207E-2</c:v>
                </c:pt>
                <c:pt idx="73">
                  <c:v>1.1475726009949699E-2</c:v>
                </c:pt>
                <c:pt idx="74">
                  <c:v>1.1289749470114701E-2</c:v>
                </c:pt>
                <c:pt idx="75">
                  <c:v>1.1477107207079401E-2</c:v>
                </c:pt>
                <c:pt idx="76">
                  <c:v>1.18544266731265E-2</c:v>
                </c:pt>
                <c:pt idx="77">
                  <c:v>1.13603289942568E-2</c:v>
                </c:pt>
                <c:pt idx="78">
                  <c:v>1.01115666268224E-2</c:v>
                </c:pt>
                <c:pt idx="79">
                  <c:v>1.02155080757334E-2</c:v>
                </c:pt>
                <c:pt idx="80">
                  <c:v>9.9227422819563593E-3</c:v>
                </c:pt>
                <c:pt idx="81">
                  <c:v>8.6951119411029093E-3</c:v>
                </c:pt>
                <c:pt idx="82">
                  <c:v>9.9110050294481493E-3</c:v>
                </c:pt>
                <c:pt idx="83">
                  <c:v>9.43678840149903E-3</c:v>
                </c:pt>
                <c:pt idx="84">
                  <c:v>9.0622188184551408E-3</c:v>
                </c:pt>
                <c:pt idx="85">
                  <c:v>9.0462473388732596E-3</c:v>
                </c:pt>
                <c:pt idx="86">
                  <c:v>9.9543882227333402E-3</c:v>
                </c:pt>
                <c:pt idx="87">
                  <c:v>1.1278058637596801E-2</c:v>
                </c:pt>
                <c:pt idx="88">
                  <c:v>9.4755574710457396E-3</c:v>
                </c:pt>
                <c:pt idx="89">
                  <c:v>9.8860279245482803E-3</c:v>
                </c:pt>
                <c:pt idx="90">
                  <c:v>9.9630865444763593E-3</c:v>
                </c:pt>
                <c:pt idx="91">
                  <c:v>1.0098458317441E-2</c:v>
                </c:pt>
                <c:pt idx="92">
                  <c:v>1.0900234026301799E-2</c:v>
                </c:pt>
                <c:pt idx="93">
                  <c:v>9.7029985706733306E-3</c:v>
                </c:pt>
                <c:pt idx="94">
                  <c:v>1.1312976681077599E-2</c:v>
                </c:pt>
                <c:pt idx="95">
                  <c:v>1.27099132773364E-2</c:v>
                </c:pt>
                <c:pt idx="96">
                  <c:v>1.2145155652286301E-2</c:v>
                </c:pt>
                <c:pt idx="97">
                  <c:v>1.2650815254287E-2</c:v>
                </c:pt>
                <c:pt idx="98">
                  <c:v>1.38067193189785E-2</c:v>
                </c:pt>
                <c:pt idx="99">
                  <c:v>1.45557889592451E-2</c:v>
                </c:pt>
                <c:pt idx="100">
                  <c:v>1.50952738234802E-2</c:v>
                </c:pt>
                <c:pt idx="101">
                  <c:v>1.43257686260081E-2</c:v>
                </c:pt>
                <c:pt idx="102">
                  <c:v>1.48803656827858E-2</c:v>
                </c:pt>
                <c:pt idx="103">
                  <c:v>1.45376951975403E-2</c:v>
                </c:pt>
                <c:pt idx="104">
                  <c:v>1.4388010985314101E-2</c:v>
                </c:pt>
                <c:pt idx="105">
                  <c:v>1.5038712782025799E-2</c:v>
                </c:pt>
                <c:pt idx="106">
                  <c:v>1.48009460835813E-2</c:v>
                </c:pt>
                <c:pt idx="107">
                  <c:v>1.51496104981938E-2</c:v>
                </c:pt>
                <c:pt idx="108">
                  <c:v>1.47841507150086E-2</c:v>
                </c:pt>
                <c:pt idx="109">
                  <c:v>1.6393624697940999E-2</c:v>
                </c:pt>
                <c:pt idx="110">
                  <c:v>1.56856411544062E-2</c:v>
                </c:pt>
                <c:pt idx="111">
                  <c:v>1.5606851804985901E-2</c:v>
                </c:pt>
                <c:pt idx="112">
                  <c:v>1.5747542363448101E-2</c:v>
                </c:pt>
                <c:pt idx="113">
                  <c:v>1.59763169588477E-2</c:v>
                </c:pt>
                <c:pt idx="114">
                  <c:v>1.5364780997902E-2</c:v>
                </c:pt>
                <c:pt idx="115">
                  <c:v>1.45467974423561E-2</c:v>
                </c:pt>
                <c:pt idx="116">
                  <c:v>1.40973525928284E-2</c:v>
                </c:pt>
                <c:pt idx="117">
                  <c:v>1.46503515374102E-2</c:v>
                </c:pt>
                <c:pt idx="118">
                  <c:v>1.4145212635073E-2</c:v>
                </c:pt>
                <c:pt idx="119">
                  <c:v>1.4329406927196701E-2</c:v>
                </c:pt>
                <c:pt idx="120">
                  <c:v>1.49610204329327E-2</c:v>
                </c:pt>
                <c:pt idx="121">
                  <c:v>1.55034386749342E-2</c:v>
                </c:pt>
                <c:pt idx="122">
                  <c:v>1.54388751401189E-2</c:v>
                </c:pt>
                <c:pt idx="123">
                  <c:v>1.5668748850850001E-2</c:v>
                </c:pt>
                <c:pt idx="124">
                  <c:v>1.56913947439461E-2</c:v>
                </c:pt>
                <c:pt idx="125">
                  <c:v>1.6253519554125701E-2</c:v>
                </c:pt>
                <c:pt idx="126">
                  <c:v>1.6215340137504301E-2</c:v>
                </c:pt>
                <c:pt idx="127">
                  <c:v>1.6632260150905302E-2</c:v>
                </c:pt>
                <c:pt idx="128">
                  <c:v>1.6723988834695801E-2</c:v>
                </c:pt>
                <c:pt idx="129">
                  <c:v>1.7152243966254501E-2</c:v>
                </c:pt>
                <c:pt idx="130">
                  <c:v>1.7100975254415399E-2</c:v>
                </c:pt>
                <c:pt idx="131">
                  <c:v>1.7042112047426599E-2</c:v>
                </c:pt>
                <c:pt idx="132">
                  <c:v>1.6640522957587601E-2</c:v>
                </c:pt>
                <c:pt idx="133">
                  <c:v>1.6817625101053401E-2</c:v>
                </c:pt>
                <c:pt idx="134">
                  <c:v>1.7297165035904401E-2</c:v>
                </c:pt>
                <c:pt idx="135">
                  <c:v>1.6813628598643299E-2</c:v>
                </c:pt>
                <c:pt idx="136">
                  <c:v>1.6689471147519001E-2</c:v>
                </c:pt>
                <c:pt idx="137">
                  <c:v>1.7856107904247499E-2</c:v>
                </c:pt>
                <c:pt idx="138">
                  <c:v>1.8510995493564601E-2</c:v>
                </c:pt>
                <c:pt idx="139">
                  <c:v>1.80429359810051E-2</c:v>
                </c:pt>
                <c:pt idx="140">
                  <c:v>1.8388303626665499E-2</c:v>
                </c:pt>
                <c:pt idx="141">
                  <c:v>1.8599690153161801E-2</c:v>
                </c:pt>
                <c:pt idx="142">
                  <c:v>1.8875044349819101E-2</c:v>
                </c:pt>
                <c:pt idx="143">
                  <c:v>1.8952879067754998E-2</c:v>
                </c:pt>
                <c:pt idx="144">
                  <c:v>1.94503142979933E-2</c:v>
                </c:pt>
                <c:pt idx="145">
                  <c:v>1.9056819743989501E-2</c:v>
                </c:pt>
                <c:pt idx="146">
                  <c:v>1.8205288289457802E-2</c:v>
                </c:pt>
                <c:pt idx="147">
                  <c:v>1.7801126876528399E-2</c:v>
                </c:pt>
                <c:pt idx="148">
                  <c:v>1.8175574611330701E-2</c:v>
                </c:pt>
                <c:pt idx="149">
                  <c:v>1.8321196199716901E-2</c:v>
                </c:pt>
                <c:pt idx="150">
                  <c:v>1.84495398788375E-2</c:v>
                </c:pt>
                <c:pt idx="151">
                  <c:v>1.8085694757817499E-2</c:v>
                </c:pt>
                <c:pt idx="152">
                  <c:v>1.7417236669413701E-2</c:v>
                </c:pt>
                <c:pt idx="153">
                  <c:v>1.7337688338571501E-2</c:v>
                </c:pt>
                <c:pt idx="154">
                  <c:v>1.7277305257275499E-2</c:v>
                </c:pt>
                <c:pt idx="155">
                  <c:v>1.75113905512779E-2</c:v>
                </c:pt>
                <c:pt idx="156">
                  <c:v>1.6799149502153599E-2</c:v>
                </c:pt>
                <c:pt idx="157">
                  <c:v>1.7546573078788E-2</c:v>
                </c:pt>
                <c:pt idx="158">
                  <c:v>1.6756249737179499E-2</c:v>
                </c:pt>
                <c:pt idx="159">
                  <c:v>1.7364699713141099E-2</c:v>
                </c:pt>
                <c:pt idx="160">
                  <c:v>1.7257856387072699E-2</c:v>
                </c:pt>
                <c:pt idx="161">
                  <c:v>1.74928315062555E-2</c:v>
                </c:pt>
                <c:pt idx="162">
                  <c:v>1.48688586311525E-2</c:v>
                </c:pt>
                <c:pt idx="163">
                  <c:v>1.43929113157794E-2</c:v>
                </c:pt>
                <c:pt idx="164">
                  <c:v>1.45076892957758E-2</c:v>
                </c:pt>
                <c:pt idx="165">
                  <c:v>1.47332413093836E-2</c:v>
                </c:pt>
                <c:pt idx="166">
                  <c:v>1.4439158234333E-2</c:v>
                </c:pt>
                <c:pt idx="167">
                  <c:v>1.3983866255695599E-2</c:v>
                </c:pt>
                <c:pt idx="168">
                  <c:v>1.45462366992768E-2</c:v>
                </c:pt>
                <c:pt idx="169">
                  <c:v>1.50889986128812E-2</c:v>
                </c:pt>
                <c:pt idx="170">
                  <c:v>1.50990131043005E-2</c:v>
                </c:pt>
                <c:pt idx="171">
                  <c:v>1.47977427662779E-2</c:v>
                </c:pt>
                <c:pt idx="172">
                  <c:v>1.16990504318018E-2</c:v>
                </c:pt>
                <c:pt idx="173">
                  <c:v>1.14228362017874E-2</c:v>
                </c:pt>
                <c:pt idx="174">
                  <c:v>1.12624332518743E-2</c:v>
                </c:pt>
                <c:pt idx="175">
                  <c:v>1.1037809344976999E-2</c:v>
                </c:pt>
                <c:pt idx="176">
                  <c:v>1.4303686933058999E-2</c:v>
                </c:pt>
                <c:pt idx="177">
                  <c:v>1.3737268228650699E-2</c:v>
                </c:pt>
                <c:pt idx="178">
                  <c:v>1.47757517812296E-2</c:v>
                </c:pt>
                <c:pt idx="179">
                  <c:v>1.4536755144112099E-2</c:v>
                </c:pt>
                <c:pt idx="180">
                  <c:v>1.58484847116038E-2</c:v>
                </c:pt>
                <c:pt idx="181">
                  <c:v>1.52286403795694E-2</c:v>
                </c:pt>
                <c:pt idx="182">
                  <c:v>1.6007051297384899E-2</c:v>
                </c:pt>
                <c:pt idx="183">
                  <c:v>1.6287057476118201E-2</c:v>
                </c:pt>
                <c:pt idx="184">
                  <c:v>1.62541289393206E-2</c:v>
                </c:pt>
                <c:pt idx="185">
                  <c:v>1.5525402800162199E-2</c:v>
                </c:pt>
                <c:pt idx="186">
                  <c:v>1.65083792615466E-2</c:v>
                </c:pt>
                <c:pt idx="187">
                  <c:v>1.6372826541536399E-2</c:v>
                </c:pt>
                <c:pt idx="188">
                  <c:v>1.48281763758316E-2</c:v>
                </c:pt>
                <c:pt idx="189">
                  <c:v>1.3500928629667E-2</c:v>
                </c:pt>
                <c:pt idx="190">
                  <c:v>1.34389009092989E-2</c:v>
                </c:pt>
                <c:pt idx="191">
                  <c:v>1.3845249765835401E-2</c:v>
                </c:pt>
                <c:pt idx="192">
                  <c:v>1.3946014950245099E-2</c:v>
                </c:pt>
                <c:pt idx="193">
                  <c:v>1.28489093957222E-2</c:v>
                </c:pt>
                <c:pt idx="194">
                  <c:v>1.18733594742657E-2</c:v>
                </c:pt>
                <c:pt idx="195">
                  <c:v>1.0886190144336E-2</c:v>
                </c:pt>
                <c:pt idx="196">
                  <c:v>1.01803832570138E-2</c:v>
                </c:pt>
                <c:pt idx="197">
                  <c:v>1.15569490111599E-2</c:v>
                </c:pt>
                <c:pt idx="198">
                  <c:v>1.3246724636419099E-2</c:v>
                </c:pt>
                <c:pt idx="199">
                  <c:v>1.3187311928027599E-2</c:v>
                </c:pt>
                <c:pt idx="200">
                  <c:v>1.3314301581225501E-2</c:v>
                </c:pt>
                <c:pt idx="201">
                  <c:v>1.46072363326962E-2</c:v>
                </c:pt>
                <c:pt idx="202">
                  <c:v>1.4627533582934E-2</c:v>
                </c:pt>
                <c:pt idx="203">
                  <c:v>1.29788675905589E-2</c:v>
                </c:pt>
                <c:pt idx="204">
                  <c:v>1.32237680543203E-2</c:v>
                </c:pt>
                <c:pt idx="205">
                  <c:v>1.34665600100924E-2</c:v>
                </c:pt>
                <c:pt idx="206">
                  <c:v>1.33784625388777E-2</c:v>
                </c:pt>
                <c:pt idx="207">
                  <c:v>1.49210828366763E-2</c:v>
                </c:pt>
                <c:pt idx="208">
                  <c:v>1.52727589082531E-2</c:v>
                </c:pt>
                <c:pt idx="209">
                  <c:v>1.4949614220003E-2</c:v>
                </c:pt>
                <c:pt idx="210">
                  <c:v>1.4732265574035799E-2</c:v>
                </c:pt>
                <c:pt idx="211">
                  <c:v>1.50907103571538E-2</c:v>
                </c:pt>
                <c:pt idx="212">
                  <c:v>1.49811959209681E-2</c:v>
                </c:pt>
                <c:pt idx="213">
                  <c:v>1.4968218081900001E-2</c:v>
                </c:pt>
                <c:pt idx="214">
                  <c:v>1.4639302686698901E-2</c:v>
                </c:pt>
                <c:pt idx="215">
                  <c:v>1.49276228325714E-2</c:v>
                </c:pt>
                <c:pt idx="216">
                  <c:v>1.45886527626422E-2</c:v>
                </c:pt>
                <c:pt idx="217">
                  <c:v>1.4666973930451001E-2</c:v>
                </c:pt>
                <c:pt idx="218">
                  <c:v>1.43233306323544E-2</c:v>
                </c:pt>
                <c:pt idx="219">
                  <c:v>1.4167362182479701E-2</c:v>
                </c:pt>
                <c:pt idx="220">
                  <c:v>1.3973571576171399E-2</c:v>
                </c:pt>
                <c:pt idx="221">
                  <c:v>1.33460804560893E-2</c:v>
                </c:pt>
                <c:pt idx="222">
                  <c:v>1.3778905316884599E-2</c:v>
                </c:pt>
                <c:pt idx="223">
                  <c:v>1.3591143816260001E-2</c:v>
                </c:pt>
                <c:pt idx="224">
                  <c:v>1.4266432239557199E-2</c:v>
                </c:pt>
                <c:pt idx="225">
                  <c:v>1.3683091404413201E-2</c:v>
                </c:pt>
                <c:pt idx="226">
                  <c:v>1.44276559943902E-2</c:v>
                </c:pt>
                <c:pt idx="227">
                  <c:v>1.40468879025885E-2</c:v>
                </c:pt>
                <c:pt idx="228">
                  <c:v>1.37265504570731E-2</c:v>
                </c:pt>
                <c:pt idx="229">
                  <c:v>1.4466502859213999E-2</c:v>
                </c:pt>
                <c:pt idx="230">
                  <c:v>1.3683210752741599E-2</c:v>
                </c:pt>
                <c:pt idx="231">
                  <c:v>1.38856072649785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E-ED94-4649-9D59-0B9EFBFAB821}"/>
            </c:ext>
          </c:extLst>
        </c:ser>
        <c:ser>
          <c:idx val="47"/>
          <c:order val="47"/>
          <c:tx>
            <c:strRef>
              <c:f>'SP500 exposures new'!$BE$2</c:f>
              <c:strCache>
                <c:ptCount val="1"/>
                <c:pt idx="0">
                  <c:v>METALMIN</c:v>
                </c:pt>
              </c:strCache>
            </c:strRef>
          </c:tx>
          <c:spPr>
            <a:ln w="28575" cap="rnd">
              <a:solidFill>
                <a:schemeClr val="accent6">
                  <a:lumMod val="7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new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new'!$BE$3:$BE$234</c:f>
              <c:numCache>
                <c:formatCode>General</c:formatCode>
                <c:ptCount val="232"/>
                <c:pt idx="0">
                  <c:v>3.6343580281390999E-3</c:v>
                </c:pt>
                <c:pt idx="1">
                  <c:v>4.2643023469770298E-3</c:v>
                </c:pt>
                <c:pt idx="2">
                  <c:v>4.6419432516025703E-3</c:v>
                </c:pt>
                <c:pt idx="3">
                  <c:v>4.5684001252199397E-3</c:v>
                </c:pt>
                <c:pt idx="4">
                  <c:v>5.0268066117375096E-3</c:v>
                </c:pt>
                <c:pt idx="5">
                  <c:v>5.3218613264510101E-3</c:v>
                </c:pt>
                <c:pt idx="6">
                  <c:v>1.98089203330516E-3</c:v>
                </c:pt>
                <c:pt idx="7">
                  <c:v>2.0887791419964799E-3</c:v>
                </c:pt>
                <c:pt idx="8">
                  <c:v>1.82462813784466E-3</c:v>
                </c:pt>
                <c:pt idx="9">
                  <c:v>1.91810937731599E-3</c:v>
                </c:pt>
                <c:pt idx="10">
                  <c:v>1.8361567185093399E-3</c:v>
                </c:pt>
                <c:pt idx="11">
                  <c:v>2.1479728221910602E-3</c:v>
                </c:pt>
                <c:pt idx="12">
                  <c:v>2.5597006756574001E-3</c:v>
                </c:pt>
                <c:pt idx="13">
                  <c:v>2.5204580524072601E-3</c:v>
                </c:pt>
                <c:pt idx="14">
                  <c:v>2.3702608961784001E-3</c:v>
                </c:pt>
                <c:pt idx="15">
                  <c:v>1.9570732738698501E-3</c:v>
                </c:pt>
                <c:pt idx="16">
                  <c:v>2.4418207640631699E-3</c:v>
                </c:pt>
                <c:pt idx="17">
                  <c:v>2.6146142961562999E-3</c:v>
                </c:pt>
                <c:pt idx="18">
                  <c:v>2.8048256804207999E-3</c:v>
                </c:pt>
                <c:pt idx="19">
                  <c:v>3.0845328196215998E-3</c:v>
                </c:pt>
                <c:pt idx="20">
                  <c:v>3.1337079813365202E-3</c:v>
                </c:pt>
                <c:pt idx="21">
                  <c:v>3.4630400752204199E-3</c:v>
                </c:pt>
                <c:pt idx="22">
                  <c:v>3.8367103482744901E-3</c:v>
                </c:pt>
                <c:pt idx="23">
                  <c:v>4.1690291952924596E-3</c:v>
                </c:pt>
                <c:pt idx="24">
                  <c:v>3.4279030508623798E-3</c:v>
                </c:pt>
                <c:pt idx="25">
                  <c:v>4.0477806082789098E-3</c:v>
                </c:pt>
                <c:pt idx="26">
                  <c:v>4.1891019321691099E-3</c:v>
                </c:pt>
                <c:pt idx="27">
                  <c:v>3.07560376967775E-3</c:v>
                </c:pt>
                <c:pt idx="28">
                  <c:v>3.2477966675701999E-3</c:v>
                </c:pt>
                <c:pt idx="29">
                  <c:v>3.7376910533042E-3</c:v>
                </c:pt>
                <c:pt idx="30">
                  <c:v>4.0543520858387196E-3</c:v>
                </c:pt>
                <c:pt idx="31">
                  <c:v>4.23120057220894E-3</c:v>
                </c:pt>
                <c:pt idx="32">
                  <c:v>4.5005192290191098E-3</c:v>
                </c:pt>
                <c:pt idx="33">
                  <c:v>4.3622242656345504E-3</c:v>
                </c:pt>
                <c:pt idx="34">
                  <c:v>4.6472792977065996E-3</c:v>
                </c:pt>
                <c:pt idx="35">
                  <c:v>4.3828099489207498E-3</c:v>
                </c:pt>
                <c:pt idx="36">
                  <c:v>4.3920667046534103E-3</c:v>
                </c:pt>
                <c:pt idx="37">
                  <c:v>4.7942413895191499E-3</c:v>
                </c:pt>
                <c:pt idx="38">
                  <c:v>4.6170880313728402E-3</c:v>
                </c:pt>
                <c:pt idx="39">
                  <c:v>4.1268237477591896E-3</c:v>
                </c:pt>
                <c:pt idx="40">
                  <c:v>3.9943743013397398E-3</c:v>
                </c:pt>
                <c:pt idx="41">
                  <c:v>3.64997156406522E-3</c:v>
                </c:pt>
                <c:pt idx="42">
                  <c:v>4.1886700626596702E-3</c:v>
                </c:pt>
                <c:pt idx="43">
                  <c:v>4.3611657546309699E-3</c:v>
                </c:pt>
                <c:pt idx="44">
                  <c:v>5.0025055732362302E-3</c:v>
                </c:pt>
                <c:pt idx="45">
                  <c:v>4.7855405863963399E-3</c:v>
                </c:pt>
                <c:pt idx="46">
                  <c:v>5.1305664911540302E-3</c:v>
                </c:pt>
                <c:pt idx="47">
                  <c:v>5.6141653942972901E-3</c:v>
                </c:pt>
                <c:pt idx="48">
                  <c:v>6.8361587716665104E-3</c:v>
                </c:pt>
                <c:pt idx="49">
                  <c:v>6.0368584845682596E-3</c:v>
                </c:pt>
                <c:pt idx="50">
                  <c:v>6.6584459002381304E-3</c:v>
                </c:pt>
                <c:pt idx="51">
                  <c:v>7.1276753477547798E-3</c:v>
                </c:pt>
                <c:pt idx="52">
                  <c:v>6.8656886036745903E-3</c:v>
                </c:pt>
                <c:pt idx="53">
                  <c:v>7.09118251470403E-3</c:v>
                </c:pt>
                <c:pt idx="54">
                  <c:v>6.92872951683602E-3</c:v>
                </c:pt>
                <c:pt idx="55">
                  <c:v>6.6824482748755604E-3</c:v>
                </c:pt>
                <c:pt idx="56">
                  <c:v>6.2181670996742299E-3</c:v>
                </c:pt>
                <c:pt idx="57">
                  <c:v>6.9371933210140204E-3</c:v>
                </c:pt>
                <c:pt idx="58">
                  <c:v>7.4683887328738296E-3</c:v>
                </c:pt>
                <c:pt idx="59">
                  <c:v>7.0094309037919801E-3</c:v>
                </c:pt>
                <c:pt idx="60">
                  <c:v>7.4143800310589297E-3</c:v>
                </c:pt>
                <c:pt idx="61">
                  <c:v>7.5559247237769502E-3</c:v>
                </c:pt>
                <c:pt idx="62">
                  <c:v>6.7062917120823901E-3</c:v>
                </c:pt>
                <c:pt idx="63">
                  <c:v>6.4547186070607202E-3</c:v>
                </c:pt>
                <c:pt idx="64">
                  <c:v>6.7636284701874704E-3</c:v>
                </c:pt>
                <c:pt idx="65">
                  <c:v>6.6848895861656701E-3</c:v>
                </c:pt>
                <c:pt idx="66">
                  <c:v>7.0190501338781297E-3</c:v>
                </c:pt>
                <c:pt idx="67">
                  <c:v>6.7466411318948703E-3</c:v>
                </c:pt>
                <c:pt idx="68">
                  <c:v>7.4273661892287198E-3</c:v>
                </c:pt>
                <c:pt idx="69">
                  <c:v>8.2926569473273006E-3</c:v>
                </c:pt>
                <c:pt idx="70">
                  <c:v>7.8823954255535095E-3</c:v>
                </c:pt>
                <c:pt idx="71">
                  <c:v>8.2245955472846806E-3</c:v>
                </c:pt>
                <c:pt idx="72">
                  <c:v>8.5029528318825102E-3</c:v>
                </c:pt>
                <c:pt idx="73">
                  <c:v>9.46589857948784E-3</c:v>
                </c:pt>
                <c:pt idx="74">
                  <c:v>9.5903895629965898E-3</c:v>
                </c:pt>
                <c:pt idx="75">
                  <c:v>1.01611787877496E-2</c:v>
                </c:pt>
                <c:pt idx="76">
                  <c:v>1.1470436715741999E-2</c:v>
                </c:pt>
                <c:pt idx="77">
                  <c:v>1.29787537811359E-2</c:v>
                </c:pt>
                <c:pt idx="78">
                  <c:v>1.15032728933972E-2</c:v>
                </c:pt>
                <c:pt idx="79">
                  <c:v>9.9653272929975893E-3</c:v>
                </c:pt>
                <c:pt idx="80">
                  <c:v>6.4892574709800397E-3</c:v>
                </c:pt>
                <c:pt idx="81">
                  <c:v>5.3468469255403299E-3</c:v>
                </c:pt>
                <c:pt idx="82">
                  <c:v>5.3092425006612603E-3</c:v>
                </c:pt>
                <c:pt idx="83">
                  <c:v>6.2178682309594396E-3</c:v>
                </c:pt>
                <c:pt idx="84">
                  <c:v>6.5392126920960003E-3</c:v>
                </c:pt>
                <c:pt idx="85">
                  <c:v>6.9948740829649499E-3</c:v>
                </c:pt>
                <c:pt idx="86">
                  <c:v>7.4018691750596102E-3</c:v>
                </c:pt>
                <c:pt idx="87">
                  <c:v>7.7612084171462198E-3</c:v>
                </c:pt>
                <c:pt idx="88">
                  <c:v>8.8484098754669106E-3</c:v>
                </c:pt>
                <c:pt idx="89">
                  <c:v>8.4963313313623206E-3</c:v>
                </c:pt>
                <c:pt idx="90">
                  <c:v>8.1634391787855799E-3</c:v>
                </c:pt>
                <c:pt idx="91">
                  <c:v>7.9786477552782897E-3</c:v>
                </c:pt>
                <c:pt idx="92">
                  <c:v>8.7016218849479601E-3</c:v>
                </c:pt>
                <c:pt idx="93">
                  <c:v>7.9994065957697293E-3</c:v>
                </c:pt>
                <c:pt idx="94">
                  <c:v>9.53613420372907E-3</c:v>
                </c:pt>
                <c:pt idx="95">
                  <c:v>9.4513928791354306E-3</c:v>
                </c:pt>
                <c:pt idx="96">
                  <c:v>8.4521701437854004E-3</c:v>
                </c:pt>
                <c:pt idx="97">
                  <c:v>9.2112552511202199E-3</c:v>
                </c:pt>
                <c:pt idx="98">
                  <c:v>9.6906091479921196E-3</c:v>
                </c:pt>
                <c:pt idx="99">
                  <c:v>8.8687083752766495E-3</c:v>
                </c:pt>
                <c:pt idx="100">
                  <c:v>9.3196205065153494E-3</c:v>
                </c:pt>
                <c:pt idx="101">
                  <c:v>9.1949284423915208E-3</c:v>
                </c:pt>
                <c:pt idx="102">
                  <c:v>9.1695678124342692E-3</c:v>
                </c:pt>
                <c:pt idx="103">
                  <c:v>9.7892553004749108E-3</c:v>
                </c:pt>
                <c:pt idx="104">
                  <c:v>9.83119505543344E-3</c:v>
                </c:pt>
                <c:pt idx="105">
                  <c:v>9.8426743445742797E-3</c:v>
                </c:pt>
                <c:pt idx="106">
                  <c:v>1.0129599419700701E-2</c:v>
                </c:pt>
                <c:pt idx="107">
                  <c:v>1.0847192148373199E-2</c:v>
                </c:pt>
                <c:pt idx="108">
                  <c:v>1.00995141567731E-2</c:v>
                </c:pt>
                <c:pt idx="109">
                  <c:v>9.8744666265370307E-3</c:v>
                </c:pt>
                <c:pt idx="110">
                  <c:v>1.0001312447057801E-2</c:v>
                </c:pt>
                <c:pt idx="111">
                  <c:v>9.7748884689655407E-3</c:v>
                </c:pt>
                <c:pt idx="112">
                  <c:v>9.3850414811404697E-3</c:v>
                </c:pt>
                <c:pt idx="113">
                  <c:v>9.6043946680665505E-3</c:v>
                </c:pt>
                <c:pt idx="114">
                  <c:v>9.6414360478312804E-3</c:v>
                </c:pt>
                <c:pt idx="115">
                  <c:v>9.6571602314030093E-3</c:v>
                </c:pt>
                <c:pt idx="116">
                  <c:v>7.8061742079818296E-3</c:v>
                </c:pt>
                <c:pt idx="117">
                  <c:v>8.4947446971991008E-3</c:v>
                </c:pt>
                <c:pt idx="118">
                  <c:v>8.6520876964444101E-3</c:v>
                </c:pt>
                <c:pt idx="119">
                  <c:v>7.9326422719323206E-3</c:v>
                </c:pt>
                <c:pt idx="120">
                  <c:v>8.9982990570475797E-3</c:v>
                </c:pt>
                <c:pt idx="121">
                  <c:v>7.7973698851147299E-3</c:v>
                </c:pt>
                <c:pt idx="122">
                  <c:v>6.6010789051849997E-3</c:v>
                </c:pt>
                <c:pt idx="123">
                  <c:v>6.7123997372464999E-3</c:v>
                </c:pt>
                <c:pt idx="124">
                  <c:v>5.9880567855294499E-3</c:v>
                </c:pt>
                <c:pt idx="125">
                  <c:v>6.4389246638845796E-3</c:v>
                </c:pt>
                <c:pt idx="126">
                  <c:v>6.0876501865489204E-3</c:v>
                </c:pt>
                <c:pt idx="127">
                  <c:v>6.34801066825302E-3</c:v>
                </c:pt>
                <c:pt idx="128">
                  <c:v>6.8253635359981904E-3</c:v>
                </c:pt>
                <c:pt idx="129">
                  <c:v>6.8527356630781596E-3</c:v>
                </c:pt>
                <c:pt idx="130">
                  <c:v>6.1369960022480598E-3</c:v>
                </c:pt>
                <c:pt idx="131">
                  <c:v>6.5742089064552102E-3</c:v>
                </c:pt>
                <c:pt idx="132">
                  <c:v>6.2414381574487296E-3</c:v>
                </c:pt>
                <c:pt idx="133">
                  <c:v>5.0868767578833097E-3</c:v>
                </c:pt>
                <c:pt idx="134">
                  <c:v>5.1130711075651801E-3</c:v>
                </c:pt>
                <c:pt idx="135">
                  <c:v>4.0821738239499401E-3</c:v>
                </c:pt>
                <c:pt idx="136">
                  <c:v>4.3105351802275003E-3</c:v>
                </c:pt>
                <c:pt idx="137">
                  <c:v>3.9676157957687702E-3</c:v>
                </c:pt>
                <c:pt idx="138">
                  <c:v>4.2596290796690101E-3</c:v>
                </c:pt>
                <c:pt idx="139">
                  <c:v>4.2008101443142603E-3</c:v>
                </c:pt>
                <c:pt idx="140">
                  <c:v>4.6131704647170398E-3</c:v>
                </c:pt>
                <c:pt idx="141">
                  <c:v>4.3287862594151103E-3</c:v>
                </c:pt>
                <c:pt idx="142">
                  <c:v>3.9878050643666002E-3</c:v>
                </c:pt>
                <c:pt idx="143">
                  <c:v>4.0687519315744502E-3</c:v>
                </c:pt>
                <c:pt idx="144">
                  <c:v>3.72948039257453E-3</c:v>
                </c:pt>
                <c:pt idx="145">
                  <c:v>3.6574798754816298E-3</c:v>
                </c:pt>
                <c:pt idx="146">
                  <c:v>3.6906349335325299E-3</c:v>
                </c:pt>
                <c:pt idx="147">
                  <c:v>3.8129615289467901E-3</c:v>
                </c:pt>
                <c:pt idx="148">
                  <c:v>3.63963759756359E-3</c:v>
                </c:pt>
                <c:pt idx="149">
                  <c:v>3.78447911970025E-3</c:v>
                </c:pt>
                <c:pt idx="150">
                  <c:v>3.8890386665483899E-3</c:v>
                </c:pt>
                <c:pt idx="151">
                  <c:v>3.8321831035824298E-3</c:v>
                </c:pt>
                <c:pt idx="152">
                  <c:v>3.5624546790479E-3</c:v>
                </c:pt>
                <c:pt idx="153">
                  <c:v>3.1159698548057601E-3</c:v>
                </c:pt>
                <c:pt idx="154">
                  <c:v>2.9223059191621401E-3</c:v>
                </c:pt>
                <c:pt idx="155">
                  <c:v>2.6850625941698902E-3</c:v>
                </c:pt>
                <c:pt idx="156">
                  <c:v>2.46249461183012E-3</c:v>
                </c:pt>
                <c:pt idx="157">
                  <c:v>2.6893093703525099E-3</c:v>
                </c:pt>
                <c:pt idx="158">
                  <c:v>2.4793462589750301E-3</c:v>
                </c:pt>
                <c:pt idx="159">
                  <c:v>2.85453001999316E-3</c:v>
                </c:pt>
                <c:pt idx="160">
                  <c:v>2.6130558864763502E-3</c:v>
                </c:pt>
                <c:pt idx="161">
                  <c:v>2.4954085694026398E-3</c:v>
                </c:pt>
                <c:pt idx="162">
                  <c:v>1.9013889843572599E-3</c:v>
                </c:pt>
                <c:pt idx="163">
                  <c:v>1.93467467351724E-3</c:v>
                </c:pt>
                <c:pt idx="164">
                  <c:v>1.84985650773812E-3</c:v>
                </c:pt>
                <c:pt idx="165">
                  <c:v>2.0167041642552399E-3</c:v>
                </c:pt>
                <c:pt idx="166">
                  <c:v>1.7498052719406899E-3</c:v>
                </c:pt>
                <c:pt idx="167">
                  <c:v>1.67596679647035E-3</c:v>
                </c:pt>
                <c:pt idx="168">
                  <c:v>1.34544034462329E-3</c:v>
                </c:pt>
                <c:pt idx="169">
                  <c:v>2.0994604229395602E-3</c:v>
                </c:pt>
                <c:pt idx="170">
                  <c:v>2.3277530844060101E-3</c:v>
                </c:pt>
                <c:pt idx="171">
                  <c:v>2.8630537827712701E-3</c:v>
                </c:pt>
                <c:pt idx="172">
                  <c:v>2.5321192377230801E-3</c:v>
                </c:pt>
                <c:pt idx="173">
                  <c:v>2.7566730935377399E-3</c:v>
                </c:pt>
                <c:pt idx="174">
                  <c:v>2.9922896944055599E-3</c:v>
                </c:pt>
                <c:pt idx="175">
                  <c:v>2.6116581809322E-3</c:v>
                </c:pt>
                <c:pt idx="176">
                  <c:v>2.6490746572263402E-3</c:v>
                </c:pt>
                <c:pt idx="177">
                  <c:v>3.0100476923159698E-3</c:v>
                </c:pt>
                <c:pt idx="178">
                  <c:v>3.3803051820756702E-3</c:v>
                </c:pt>
                <c:pt idx="179">
                  <c:v>3.2171338862154401E-3</c:v>
                </c:pt>
                <c:pt idx="180">
                  <c:v>3.3963899028557399E-3</c:v>
                </c:pt>
                <c:pt idx="181">
                  <c:v>3.16680167356316E-3</c:v>
                </c:pt>
                <c:pt idx="182">
                  <c:v>3.0822738380722899E-3</c:v>
                </c:pt>
                <c:pt idx="183">
                  <c:v>3.0767255569514999E-3</c:v>
                </c:pt>
                <c:pt idx="184">
                  <c:v>2.8923154494278902E-3</c:v>
                </c:pt>
                <c:pt idx="185">
                  <c:v>2.8965218266298002E-3</c:v>
                </c:pt>
                <c:pt idx="186">
                  <c:v>3.12415581170881E-3</c:v>
                </c:pt>
                <c:pt idx="187">
                  <c:v>3.1083705129313498E-3</c:v>
                </c:pt>
                <c:pt idx="188">
                  <c:v>3.00469228610439E-3</c:v>
                </c:pt>
                <c:pt idx="189">
                  <c:v>2.9546624143438598E-3</c:v>
                </c:pt>
                <c:pt idx="190">
                  <c:v>2.8985885341733801E-3</c:v>
                </c:pt>
                <c:pt idx="191">
                  <c:v>3.3174168468712499E-3</c:v>
                </c:pt>
                <c:pt idx="192">
                  <c:v>3.2994008724357301E-3</c:v>
                </c:pt>
                <c:pt idx="193">
                  <c:v>3.3136841000102201E-3</c:v>
                </c:pt>
                <c:pt idx="194">
                  <c:v>3.2914874248668301E-3</c:v>
                </c:pt>
                <c:pt idx="195">
                  <c:v>3.1608335433728901E-3</c:v>
                </c:pt>
                <c:pt idx="196">
                  <c:v>3.2645581283363202E-3</c:v>
                </c:pt>
                <c:pt idx="197">
                  <c:v>3.2077428384758599E-3</c:v>
                </c:pt>
                <c:pt idx="198">
                  <c:v>2.4695682995951201E-3</c:v>
                </c:pt>
                <c:pt idx="199">
                  <c:v>2.1005409081504799E-3</c:v>
                </c:pt>
                <c:pt idx="200">
                  <c:v>2.0873787003084102E-3</c:v>
                </c:pt>
                <c:pt idx="201">
                  <c:v>2.0687258021161001E-3</c:v>
                </c:pt>
                <c:pt idx="202">
                  <c:v>2.1049651101994098E-3</c:v>
                </c:pt>
                <c:pt idx="203">
                  <c:v>2.2538472669206698E-3</c:v>
                </c:pt>
                <c:pt idx="204">
                  <c:v>2.2837872353643901E-3</c:v>
                </c:pt>
                <c:pt idx="205">
                  <c:v>2.2932229293397498E-3</c:v>
                </c:pt>
                <c:pt idx="206">
                  <c:v>2.2675353498775698E-3</c:v>
                </c:pt>
                <c:pt idx="207">
                  <c:v>2.3882328516911899E-3</c:v>
                </c:pt>
                <c:pt idx="208">
                  <c:v>2.3528875346090499E-3</c:v>
                </c:pt>
                <c:pt idx="209">
                  <c:v>2.5718616778469799E-3</c:v>
                </c:pt>
                <c:pt idx="210">
                  <c:v>2.4264484641210501E-3</c:v>
                </c:pt>
                <c:pt idx="211">
                  <c:v>2.4112927225750499E-3</c:v>
                </c:pt>
                <c:pt idx="212">
                  <c:v>2.34895720536901E-3</c:v>
                </c:pt>
                <c:pt idx="213">
                  <c:v>2.4101032815774599E-3</c:v>
                </c:pt>
                <c:pt idx="214">
                  <c:v>2.4052077737926601E-3</c:v>
                </c:pt>
                <c:pt idx="215">
                  <c:v>2.5733285896079299E-3</c:v>
                </c:pt>
                <c:pt idx="216">
                  <c:v>2.40636779544011E-3</c:v>
                </c:pt>
                <c:pt idx="217">
                  <c:v>2.47703598967595E-3</c:v>
                </c:pt>
                <c:pt idx="218">
                  <c:v>2.5735094836901E-3</c:v>
                </c:pt>
                <c:pt idx="219">
                  <c:v>2.9274748853403299E-3</c:v>
                </c:pt>
                <c:pt idx="220">
                  <c:v>2.77517992117945E-3</c:v>
                </c:pt>
                <c:pt idx="221">
                  <c:v>2.9437741323530102E-3</c:v>
                </c:pt>
                <c:pt idx="222">
                  <c:v>3.0802682183518298E-3</c:v>
                </c:pt>
                <c:pt idx="223">
                  <c:v>2.99246990273577E-3</c:v>
                </c:pt>
                <c:pt idx="224">
                  <c:v>2.9987079724677502E-3</c:v>
                </c:pt>
                <c:pt idx="225">
                  <c:v>3.1840491894074602E-3</c:v>
                </c:pt>
                <c:pt idx="226">
                  <c:v>3.1177437009132399E-3</c:v>
                </c:pt>
                <c:pt idx="227">
                  <c:v>3.08228421896602E-3</c:v>
                </c:pt>
                <c:pt idx="228">
                  <c:v>3.1063632090251102E-3</c:v>
                </c:pt>
                <c:pt idx="229">
                  <c:v>3.2949952443571402E-3</c:v>
                </c:pt>
                <c:pt idx="230">
                  <c:v>3.5110397202792699E-3</c:v>
                </c:pt>
                <c:pt idx="231">
                  <c:v>4.100985078719950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F-ED94-4649-9D59-0B9EFBFAB821}"/>
            </c:ext>
          </c:extLst>
        </c:ser>
        <c:ser>
          <c:idx val="48"/>
          <c:order val="48"/>
          <c:tx>
            <c:strRef>
              <c:f>'SP500 exposures new'!$BF$2</c:f>
              <c:strCache>
                <c:ptCount val="1"/>
                <c:pt idx="0">
                  <c:v>MIDCAP</c:v>
                </c:pt>
              </c:strCache>
            </c:strRef>
          </c:tx>
          <c:spPr>
            <a:ln w="28575" cap="rnd">
              <a:solidFill>
                <a:schemeClr val="accent1">
                  <a:lumMod val="50000"/>
                  <a:lumOff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new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new'!$BF$3:$BF$234</c:f>
              <c:numCache>
                <c:formatCode>General</c:formatCode>
                <c:ptCount val="232"/>
                <c:pt idx="0">
                  <c:v>-0.13235756258273099</c:v>
                </c:pt>
                <c:pt idx="1">
                  <c:v>-0.12250087996370999</c:v>
                </c:pt>
                <c:pt idx="2">
                  <c:v>-0.12062836508334999</c:v>
                </c:pt>
                <c:pt idx="3">
                  <c:v>-0.12111740598919001</c:v>
                </c:pt>
                <c:pt idx="4">
                  <c:v>-0.129267397571771</c:v>
                </c:pt>
                <c:pt idx="5">
                  <c:v>-0.12600683749698299</c:v>
                </c:pt>
                <c:pt idx="6">
                  <c:v>-0.12109153556419</c:v>
                </c:pt>
                <c:pt idx="7">
                  <c:v>-0.118861295241861</c:v>
                </c:pt>
                <c:pt idx="8">
                  <c:v>-0.11740334021234</c:v>
                </c:pt>
                <c:pt idx="9">
                  <c:v>-0.11483324633484999</c:v>
                </c:pt>
                <c:pt idx="10">
                  <c:v>-0.111660682146697</c:v>
                </c:pt>
                <c:pt idx="11">
                  <c:v>-0.111862186383622</c:v>
                </c:pt>
                <c:pt idx="12">
                  <c:v>-0.120057739839627</c:v>
                </c:pt>
                <c:pt idx="13">
                  <c:v>-0.117801571895778</c:v>
                </c:pt>
                <c:pt idx="14">
                  <c:v>-0.12508596438036801</c:v>
                </c:pt>
                <c:pt idx="15">
                  <c:v>-0.13052427240539199</c:v>
                </c:pt>
                <c:pt idx="16">
                  <c:v>-0.13205167660098499</c:v>
                </c:pt>
                <c:pt idx="17">
                  <c:v>-0.13100682483618301</c:v>
                </c:pt>
                <c:pt idx="18">
                  <c:v>-0.13747019941722899</c:v>
                </c:pt>
                <c:pt idx="19">
                  <c:v>-0.14105769452960201</c:v>
                </c:pt>
                <c:pt idx="20">
                  <c:v>-0.139926928884965</c:v>
                </c:pt>
                <c:pt idx="21">
                  <c:v>-0.14257857693494599</c:v>
                </c:pt>
                <c:pt idx="22">
                  <c:v>-0.14874088801992399</c:v>
                </c:pt>
                <c:pt idx="23">
                  <c:v>-0.146895263469179</c:v>
                </c:pt>
                <c:pt idx="24">
                  <c:v>-0.15452558260847199</c:v>
                </c:pt>
                <c:pt idx="25">
                  <c:v>-0.14970500120872801</c:v>
                </c:pt>
                <c:pt idx="26">
                  <c:v>-0.155289349837295</c:v>
                </c:pt>
                <c:pt idx="27">
                  <c:v>-0.15378581454113699</c:v>
                </c:pt>
                <c:pt idx="28">
                  <c:v>-0.157295957315775</c:v>
                </c:pt>
                <c:pt idx="29">
                  <c:v>-0.15930655261954499</c:v>
                </c:pt>
                <c:pt idx="30">
                  <c:v>-0.15988482244039001</c:v>
                </c:pt>
                <c:pt idx="31">
                  <c:v>-0.15803548411986301</c:v>
                </c:pt>
                <c:pt idx="32">
                  <c:v>-0.157872064583405</c:v>
                </c:pt>
                <c:pt idx="33">
                  <c:v>-0.15390539703877901</c:v>
                </c:pt>
                <c:pt idx="34">
                  <c:v>-0.162364120462335</c:v>
                </c:pt>
                <c:pt idx="35">
                  <c:v>-0.162040250511747</c:v>
                </c:pt>
                <c:pt idx="36">
                  <c:v>-0.16168356310693999</c:v>
                </c:pt>
                <c:pt idx="37">
                  <c:v>-0.16662668272891801</c:v>
                </c:pt>
                <c:pt idx="38">
                  <c:v>-0.167426166156144</c:v>
                </c:pt>
                <c:pt idx="39">
                  <c:v>-0.163493510531008</c:v>
                </c:pt>
                <c:pt idx="40">
                  <c:v>-0.16583321542792101</c:v>
                </c:pt>
                <c:pt idx="41">
                  <c:v>-0.16335766307390101</c:v>
                </c:pt>
                <c:pt idx="42">
                  <c:v>-0.16245950933944001</c:v>
                </c:pt>
                <c:pt idx="43">
                  <c:v>-0.16313446424731701</c:v>
                </c:pt>
                <c:pt idx="44">
                  <c:v>-0.16304358900075699</c:v>
                </c:pt>
                <c:pt idx="45">
                  <c:v>-0.16631230805528199</c:v>
                </c:pt>
                <c:pt idx="46">
                  <c:v>-0.16336884621489101</c:v>
                </c:pt>
                <c:pt idx="47">
                  <c:v>-0.17018473328943301</c:v>
                </c:pt>
                <c:pt idx="48">
                  <c:v>-0.15036684062439201</c:v>
                </c:pt>
                <c:pt idx="49">
                  <c:v>-0.174851856722679</c:v>
                </c:pt>
                <c:pt idx="50">
                  <c:v>-0.161436921562289</c:v>
                </c:pt>
                <c:pt idx="51">
                  <c:v>-0.166720127438757</c:v>
                </c:pt>
                <c:pt idx="52">
                  <c:v>-0.16736604243460801</c:v>
                </c:pt>
                <c:pt idx="53">
                  <c:v>-0.172559384039848</c:v>
                </c:pt>
                <c:pt idx="54">
                  <c:v>-0.17181273557677301</c:v>
                </c:pt>
                <c:pt idx="55">
                  <c:v>-0.17107391599667399</c:v>
                </c:pt>
                <c:pt idx="56">
                  <c:v>-0.16790076475335</c:v>
                </c:pt>
                <c:pt idx="57">
                  <c:v>-0.16639225457787599</c:v>
                </c:pt>
                <c:pt idx="58">
                  <c:v>-0.163749866846256</c:v>
                </c:pt>
                <c:pt idx="59">
                  <c:v>-0.16271309545926299</c:v>
                </c:pt>
                <c:pt idx="60">
                  <c:v>-0.167341245218562</c:v>
                </c:pt>
                <c:pt idx="61">
                  <c:v>-6.6456987577958898E-2</c:v>
                </c:pt>
                <c:pt idx="62">
                  <c:v>-1.8489520224588E-2</c:v>
                </c:pt>
                <c:pt idx="63">
                  <c:v>-2.6761396003656599E-2</c:v>
                </c:pt>
                <c:pt idx="64">
                  <c:v>-3.9665516394604798E-2</c:v>
                </c:pt>
                <c:pt idx="65">
                  <c:v>-0.14275497830114001</c:v>
                </c:pt>
                <c:pt idx="66">
                  <c:v>-0.142632968048996</c:v>
                </c:pt>
                <c:pt idx="67">
                  <c:v>-0.108228616829074</c:v>
                </c:pt>
                <c:pt idx="68">
                  <c:v>-0.13061048673626199</c:v>
                </c:pt>
                <c:pt idx="69">
                  <c:v>-0.128357193791656</c:v>
                </c:pt>
                <c:pt idx="70">
                  <c:v>-0.13405600823953201</c:v>
                </c:pt>
                <c:pt idx="71">
                  <c:v>-0.134274195976677</c:v>
                </c:pt>
                <c:pt idx="72">
                  <c:v>-0.13968568729370801</c:v>
                </c:pt>
                <c:pt idx="73">
                  <c:v>-0.135607117980657</c:v>
                </c:pt>
                <c:pt idx="74">
                  <c:v>-0.13568568444646401</c:v>
                </c:pt>
                <c:pt idx="75">
                  <c:v>-0.156896108024217</c:v>
                </c:pt>
                <c:pt idx="76">
                  <c:v>-0.13288456285910299</c:v>
                </c:pt>
                <c:pt idx="77">
                  <c:v>-0.12970359944902099</c:v>
                </c:pt>
                <c:pt idx="78">
                  <c:v>-0.13230992327192201</c:v>
                </c:pt>
                <c:pt idx="79">
                  <c:v>-0.13533778866607901</c:v>
                </c:pt>
                <c:pt idx="80">
                  <c:v>-0.128914173818519</c:v>
                </c:pt>
                <c:pt idx="81">
                  <c:v>-0.12360691162919001</c:v>
                </c:pt>
                <c:pt idx="82">
                  <c:v>-0.10788851397290999</c:v>
                </c:pt>
                <c:pt idx="83">
                  <c:v>-0.108751013250381</c:v>
                </c:pt>
                <c:pt idx="84">
                  <c:v>-0.104637040360728</c:v>
                </c:pt>
                <c:pt idx="85">
                  <c:v>-0.10270021587601499</c:v>
                </c:pt>
                <c:pt idx="86">
                  <c:v>-0.109679862298157</c:v>
                </c:pt>
                <c:pt idx="87">
                  <c:v>-0.11199758357530901</c:v>
                </c:pt>
                <c:pt idx="88">
                  <c:v>-0.112241773802922</c:v>
                </c:pt>
                <c:pt idx="89">
                  <c:v>-0.115413657158248</c:v>
                </c:pt>
                <c:pt idx="90">
                  <c:v>-0.116822652643883</c:v>
                </c:pt>
                <c:pt idx="91">
                  <c:v>-0.123152945245046</c:v>
                </c:pt>
                <c:pt idx="92">
                  <c:v>-0.113982274776061</c:v>
                </c:pt>
                <c:pt idx="93">
                  <c:v>-0.117822449132123</c:v>
                </c:pt>
                <c:pt idx="94">
                  <c:v>-0.115880030450861</c:v>
                </c:pt>
                <c:pt idx="95">
                  <c:v>-0.122932069964883</c:v>
                </c:pt>
                <c:pt idx="96">
                  <c:v>-0.125760417803326</c:v>
                </c:pt>
                <c:pt idx="97">
                  <c:v>-0.130229458254944</c:v>
                </c:pt>
                <c:pt idx="98">
                  <c:v>-0.13590301319260001</c:v>
                </c:pt>
                <c:pt idx="99">
                  <c:v>-0.13653476566352099</c:v>
                </c:pt>
                <c:pt idx="100">
                  <c:v>-0.13638544544821199</c:v>
                </c:pt>
                <c:pt idx="101">
                  <c:v>-0.13853655116987701</c:v>
                </c:pt>
                <c:pt idx="102">
                  <c:v>-0.13461442880400101</c:v>
                </c:pt>
                <c:pt idx="103">
                  <c:v>-0.13140807500837101</c:v>
                </c:pt>
                <c:pt idx="104">
                  <c:v>-0.13329607611157199</c:v>
                </c:pt>
                <c:pt idx="105">
                  <c:v>-0.13213334070114099</c:v>
                </c:pt>
                <c:pt idx="106">
                  <c:v>-0.12591299871841899</c:v>
                </c:pt>
                <c:pt idx="107">
                  <c:v>-0.122823817815569</c:v>
                </c:pt>
                <c:pt idx="108">
                  <c:v>-0.122770536463482</c:v>
                </c:pt>
                <c:pt idx="109">
                  <c:v>-0.11819845228376299</c:v>
                </c:pt>
                <c:pt idx="110">
                  <c:v>-0.123897529713813</c:v>
                </c:pt>
                <c:pt idx="111">
                  <c:v>-0.12562572447244799</c:v>
                </c:pt>
                <c:pt idx="112">
                  <c:v>-0.12868653915561801</c:v>
                </c:pt>
                <c:pt idx="113">
                  <c:v>-0.124253363665265</c:v>
                </c:pt>
                <c:pt idx="114">
                  <c:v>-0.140116071509544</c:v>
                </c:pt>
                <c:pt idx="115">
                  <c:v>-0.134463047710632</c:v>
                </c:pt>
                <c:pt idx="116">
                  <c:v>-0.13355939451707399</c:v>
                </c:pt>
                <c:pt idx="117">
                  <c:v>-0.13282375718535799</c:v>
                </c:pt>
                <c:pt idx="118">
                  <c:v>-0.13995215667429201</c:v>
                </c:pt>
                <c:pt idx="119">
                  <c:v>-0.13917738372264801</c:v>
                </c:pt>
                <c:pt idx="120">
                  <c:v>-0.143562226134194</c:v>
                </c:pt>
                <c:pt idx="121">
                  <c:v>-0.140610705720142</c:v>
                </c:pt>
                <c:pt idx="122">
                  <c:v>-0.140052321332826</c:v>
                </c:pt>
                <c:pt idx="123">
                  <c:v>-0.14176039101439</c:v>
                </c:pt>
                <c:pt idx="124">
                  <c:v>-0.14116893637349701</c:v>
                </c:pt>
                <c:pt idx="125">
                  <c:v>-0.14068986050931101</c:v>
                </c:pt>
                <c:pt idx="126">
                  <c:v>-0.13696836231666401</c:v>
                </c:pt>
                <c:pt idx="127">
                  <c:v>-0.136141795858264</c:v>
                </c:pt>
                <c:pt idx="128">
                  <c:v>-0.13758128848098</c:v>
                </c:pt>
                <c:pt idx="129">
                  <c:v>-0.13403637907246099</c:v>
                </c:pt>
                <c:pt idx="130">
                  <c:v>-0.134523429225715</c:v>
                </c:pt>
                <c:pt idx="131">
                  <c:v>-0.133750507820456</c:v>
                </c:pt>
                <c:pt idx="132">
                  <c:v>-0.13430580045202101</c:v>
                </c:pt>
                <c:pt idx="133">
                  <c:v>-0.13492427316142799</c:v>
                </c:pt>
                <c:pt idx="134">
                  <c:v>-0.13803211459897499</c:v>
                </c:pt>
                <c:pt idx="135">
                  <c:v>-0.137187398576672</c:v>
                </c:pt>
                <c:pt idx="136">
                  <c:v>-0.138280287828521</c:v>
                </c:pt>
                <c:pt idx="137">
                  <c:v>-0.14094353772816501</c:v>
                </c:pt>
                <c:pt idx="138">
                  <c:v>-0.139775761522245</c:v>
                </c:pt>
                <c:pt idx="139">
                  <c:v>-0.14300077937910299</c:v>
                </c:pt>
                <c:pt idx="140">
                  <c:v>-0.14187220703345799</c:v>
                </c:pt>
                <c:pt idx="141">
                  <c:v>-0.138828703936385</c:v>
                </c:pt>
                <c:pt idx="142">
                  <c:v>-0.13850797040363599</c:v>
                </c:pt>
                <c:pt idx="143">
                  <c:v>-0.14317507327399301</c:v>
                </c:pt>
                <c:pt idx="144">
                  <c:v>-0.146668406893215</c:v>
                </c:pt>
                <c:pt idx="145">
                  <c:v>-0.15150898941431301</c:v>
                </c:pt>
                <c:pt idx="146">
                  <c:v>-0.148375290823831</c:v>
                </c:pt>
                <c:pt idx="147">
                  <c:v>-0.12134681223289399</c:v>
                </c:pt>
                <c:pt idx="148">
                  <c:v>-0.14802851910071699</c:v>
                </c:pt>
                <c:pt idx="149">
                  <c:v>-0.15158580819206699</c:v>
                </c:pt>
                <c:pt idx="150">
                  <c:v>-0.14864837923470001</c:v>
                </c:pt>
                <c:pt idx="151">
                  <c:v>-0.15052338712093999</c:v>
                </c:pt>
                <c:pt idx="152">
                  <c:v>-0.14831172362057499</c:v>
                </c:pt>
                <c:pt idx="153">
                  <c:v>-0.14899932435575</c:v>
                </c:pt>
                <c:pt idx="154">
                  <c:v>-0.14431431776334899</c:v>
                </c:pt>
                <c:pt idx="155">
                  <c:v>-0.14593253877682799</c:v>
                </c:pt>
                <c:pt idx="156">
                  <c:v>-0.14883267756451801</c:v>
                </c:pt>
                <c:pt idx="157">
                  <c:v>-0.146679792997816</c:v>
                </c:pt>
                <c:pt idx="158">
                  <c:v>-0.14745434262620799</c:v>
                </c:pt>
                <c:pt idx="159">
                  <c:v>-0.14787535630959101</c:v>
                </c:pt>
                <c:pt idx="160">
                  <c:v>-0.149155778997102</c:v>
                </c:pt>
                <c:pt idx="161">
                  <c:v>-0.148514177180982</c:v>
                </c:pt>
                <c:pt idx="162">
                  <c:v>-0.14368273044580401</c:v>
                </c:pt>
                <c:pt idx="163">
                  <c:v>-0.14126211190049701</c:v>
                </c:pt>
                <c:pt idx="164">
                  <c:v>-0.138163965567484</c:v>
                </c:pt>
                <c:pt idx="165">
                  <c:v>-0.14001750371025701</c:v>
                </c:pt>
                <c:pt idx="166">
                  <c:v>-0.142424840945821</c:v>
                </c:pt>
                <c:pt idx="167">
                  <c:v>-0.11304600007321799</c:v>
                </c:pt>
                <c:pt idx="168">
                  <c:v>-0.110011143052351</c:v>
                </c:pt>
                <c:pt idx="169">
                  <c:v>-0.105194274822243</c:v>
                </c:pt>
                <c:pt idx="170">
                  <c:v>-0.101962685620819</c:v>
                </c:pt>
                <c:pt idx="171">
                  <c:v>-0.1048077027864</c:v>
                </c:pt>
                <c:pt idx="172">
                  <c:v>-0.130492371281722</c:v>
                </c:pt>
                <c:pt idx="173">
                  <c:v>-0.12817207408931799</c:v>
                </c:pt>
                <c:pt idx="174">
                  <c:v>-0.13017537522901401</c:v>
                </c:pt>
                <c:pt idx="175">
                  <c:v>-0.13250343852633201</c:v>
                </c:pt>
                <c:pt idx="176">
                  <c:v>-0.13394495811539001</c:v>
                </c:pt>
                <c:pt idx="177">
                  <c:v>-0.13113870279050099</c:v>
                </c:pt>
                <c:pt idx="178">
                  <c:v>-0.13612777183600699</c:v>
                </c:pt>
                <c:pt idx="179">
                  <c:v>-0.13513699992058401</c:v>
                </c:pt>
                <c:pt idx="180">
                  <c:v>-0.13596436552467001</c:v>
                </c:pt>
                <c:pt idx="181">
                  <c:v>-0.132538449487657</c:v>
                </c:pt>
                <c:pt idx="182">
                  <c:v>-0.132302624598126</c:v>
                </c:pt>
                <c:pt idx="183">
                  <c:v>-0.13159334537728001</c:v>
                </c:pt>
                <c:pt idx="184">
                  <c:v>-0.128742361911033</c:v>
                </c:pt>
                <c:pt idx="185">
                  <c:v>-0.129361729478573</c:v>
                </c:pt>
                <c:pt idx="186">
                  <c:v>-0.129988170194337</c:v>
                </c:pt>
                <c:pt idx="187">
                  <c:v>-0.13001194137437599</c:v>
                </c:pt>
                <c:pt idx="188">
                  <c:v>-0.11483428426103</c:v>
                </c:pt>
                <c:pt idx="189">
                  <c:v>-0.112352454846518</c:v>
                </c:pt>
                <c:pt idx="190">
                  <c:v>-0.13093185702413301</c:v>
                </c:pt>
                <c:pt idx="191">
                  <c:v>-0.132982334077408</c:v>
                </c:pt>
                <c:pt idx="192">
                  <c:v>-0.12847546473011201</c:v>
                </c:pt>
                <c:pt idx="193">
                  <c:v>-0.130514983975097</c:v>
                </c:pt>
                <c:pt idx="194">
                  <c:v>-0.12489863955881</c:v>
                </c:pt>
                <c:pt idx="195">
                  <c:v>-0.12814246055591699</c:v>
                </c:pt>
                <c:pt idx="196">
                  <c:v>-0.13859145466039199</c:v>
                </c:pt>
                <c:pt idx="197">
                  <c:v>-0.13819219729892401</c:v>
                </c:pt>
                <c:pt idx="198">
                  <c:v>-0.159886636662738</c:v>
                </c:pt>
                <c:pt idx="199">
                  <c:v>-0.16462335064860301</c:v>
                </c:pt>
                <c:pt idx="200">
                  <c:v>-0.16363683636333701</c:v>
                </c:pt>
                <c:pt idx="201">
                  <c:v>-0.16017174912266899</c:v>
                </c:pt>
                <c:pt idx="202">
                  <c:v>-0.158517323492982</c:v>
                </c:pt>
                <c:pt idx="203">
                  <c:v>-0.13177281571299801</c:v>
                </c:pt>
                <c:pt idx="204">
                  <c:v>-0.13430408802837501</c:v>
                </c:pt>
                <c:pt idx="205">
                  <c:v>-0.13687753728686899</c:v>
                </c:pt>
                <c:pt idx="206">
                  <c:v>-0.13793750983711001</c:v>
                </c:pt>
                <c:pt idx="207">
                  <c:v>-0.13135229248702199</c:v>
                </c:pt>
                <c:pt idx="208">
                  <c:v>-0.13221553386460899</c:v>
                </c:pt>
                <c:pt idx="209">
                  <c:v>-0.10214877467518001</c:v>
                </c:pt>
                <c:pt idx="210">
                  <c:v>-0.13802482383956299</c:v>
                </c:pt>
                <c:pt idx="211">
                  <c:v>-0.13829763222427</c:v>
                </c:pt>
                <c:pt idx="212">
                  <c:v>-0.133229303620189</c:v>
                </c:pt>
                <c:pt idx="213">
                  <c:v>-0.12470501632330699</c:v>
                </c:pt>
                <c:pt idx="214">
                  <c:v>-0.13014404806128599</c:v>
                </c:pt>
                <c:pt idx="215">
                  <c:v>-0.13033796938705999</c:v>
                </c:pt>
                <c:pt idx="216">
                  <c:v>-0.12949377520522301</c:v>
                </c:pt>
                <c:pt idx="217">
                  <c:v>-0.13128320071084101</c:v>
                </c:pt>
                <c:pt idx="218">
                  <c:v>-0.1225146050187</c:v>
                </c:pt>
                <c:pt idx="219">
                  <c:v>-0.12389001071745501</c:v>
                </c:pt>
                <c:pt idx="220">
                  <c:v>-0.130308787954103</c:v>
                </c:pt>
                <c:pt idx="221">
                  <c:v>-0.131772861927721</c:v>
                </c:pt>
                <c:pt idx="222">
                  <c:v>-8.4051268656142097E-2</c:v>
                </c:pt>
                <c:pt idx="223">
                  <c:v>-7.9021679790112806E-2</c:v>
                </c:pt>
                <c:pt idx="224">
                  <c:v>-0.11386414576012099</c:v>
                </c:pt>
                <c:pt idx="225">
                  <c:v>-0.111492310013421</c:v>
                </c:pt>
                <c:pt idx="226">
                  <c:v>-0.119896427997929</c:v>
                </c:pt>
                <c:pt idx="227">
                  <c:v>-0.13281166338781</c:v>
                </c:pt>
                <c:pt idx="228">
                  <c:v>-0.161694121816152</c:v>
                </c:pt>
                <c:pt idx="229">
                  <c:v>-0.16526714101370099</c:v>
                </c:pt>
                <c:pt idx="230">
                  <c:v>-0.15982411373980199</c:v>
                </c:pt>
                <c:pt idx="231">
                  <c:v>-0.1618997113403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0-ED94-4649-9D59-0B9EFBFAB821}"/>
            </c:ext>
          </c:extLst>
        </c:ser>
        <c:ser>
          <c:idx val="49"/>
          <c:order val="49"/>
          <c:tx>
            <c:strRef>
              <c:f>'SP500 exposures new'!$BG$2</c:f>
              <c:strCache>
                <c:ptCount val="1"/>
                <c:pt idx="0">
                  <c:v>MKT</c:v>
                </c:pt>
              </c:strCache>
            </c:strRef>
          </c:tx>
          <c:spPr>
            <a:ln w="28575" cap="rnd">
              <a:solidFill>
                <a:schemeClr val="accent2">
                  <a:lumMod val="50000"/>
                  <a:lumOff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new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new'!$BG$3:$BG$234</c:f>
              <c:numCache>
                <c:formatCode>General</c:formatCode>
                <c:ptCount val="232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  <c:pt idx="35">
                  <c:v>1</c:v>
                </c:pt>
                <c:pt idx="36">
                  <c:v>1</c:v>
                </c:pt>
                <c:pt idx="37">
                  <c:v>1</c:v>
                </c:pt>
                <c:pt idx="38">
                  <c:v>1</c:v>
                </c:pt>
                <c:pt idx="39">
                  <c:v>1</c:v>
                </c:pt>
                <c:pt idx="40">
                  <c:v>1</c:v>
                </c:pt>
                <c:pt idx="41">
                  <c:v>1</c:v>
                </c:pt>
                <c:pt idx="42">
                  <c:v>1</c:v>
                </c:pt>
                <c:pt idx="43">
                  <c:v>1</c:v>
                </c:pt>
                <c:pt idx="44">
                  <c:v>1</c:v>
                </c:pt>
                <c:pt idx="45">
                  <c:v>1</c:v>
                </c:pt>
                <c:pt idx="46">
                  <c:v>1</c:v>
                </c:pt>
                <c:pt idx="47">
                  <c:v>1</c:v>
                </c:pt>
                <c:pt idx="48">
                  <c:v>1</c:v>
                </c:pt>
                <c:pt idx="49">
                  <c:v>1</c:v>
                </c:pt>
                <c:pt idx="50">
                  <c:v>1</c:v>
                </c:pt>
                <c:pt idx="51">
                  <c:v>1</c:v>
                </c:pt>
                <c:pt idx="52">
                  <c:v>1</c:v>
                </c:pt>
                <c:pt idx="53">
                  <c:v>1</c:v>
                </c:pt>
                <c:pt idx="54">
                  <c:v>1</c:v>
                </c:pt>
                <c:pt idx="55">
                  <c:v>1</c:v>
                </c:pt>
                <c:pt idx="56">
                  <c:v>1</c:v>
                </c:pt>
                <c:pt idx="57">
                  <c:v>1</c:v>
                </c:pt>
                <c:pt idx="58">
                  <c:v>1</c:v>
                </c:pt>
                <c:pt idx="59">
                  <c:v>1</c:v>
                </c:pt>
                <c:pt idx="60">
                  <c:v>1</c:v>
                </c:pt>
                <c:pt idx="61">
                  <c:v>1</c:v>
                </c:pt>
                <c:pt idx="62">
                  <c:v>1</c:v>
                </c:pt>
                <c:pt idx="63">
                  <c:v>1</c:v>
                </c:pt>
                <c:pt idx="64">
                  <c:v>1</c:v>
                </c:pt>
                <c:pt idx="65">
                  <c:v>1</c:v>
                </c:pt>
                <c:pt idx="66">
                  <c:v>1</c:v>
                </c:pt>
                <c:pt idx="67">
                  <c:v>1</c:v>
                </c:pt>
                <c:pt idx="68">
                  <c:v>1</c:v>
                </c:pt>
                <c:pt idx="69">
                  <c:v>1</c:v>
                </c:pt>
                <c:pt idx="70">
                  <c:v>1</c:v>
                </c:pt>
                <c:pt idx="71">
                  <c:v>1</c:v>
                </c:pt>
                <c:pt idx="72">
                  <c:v>1</c:v>
                </c:pt>
                <c:pt idx="73">
                  <c:v>1</c:v>
                </c:pt>
                <c:pt idx="74">
                  <c:v>1</c:v>
                </c:pt>
                <c:pt idx="75">
                  <c:v>1</c:v>
                </c:pt>
                <c:pt idx="76">
                  <c:v>1</c:v>
                </c:pt>
                <c:pt idx="77">
                  <c:v>1</c:v>
                </c:pt>
                <c:pt idx="78">
                  <c:v>1</c:v>
                </c:pt>
                <c:pt idx="79">
                  <c:v>1</c:v>
                </c:pt>
                <c:pt idx="80">
                  <c:v>1</c:v>
                </c:pt>
                <c:pt idx="81">
                  <c:v>1</c:v>
                </c:pt>
                <c:pt idx="82">
                  <c:v>1</c:v>
                </c:pt>
                <c:pt idx="83">
                  <c:v>1</c:v>
                </c:pt>
                <c:pt idx="84">
                  <c:v>1</c:v>
                </c:pt>
                <c:pt idx="85">
                  <c:v>1</c:v>
                </c:pt>
                <c:pt idx="86">
                  <c:v>1</c:v>
                </c:pt>
                <c:pt idx="87">
                  <c:v>1</c:v>
                </c:pt>
                <c:pt idx="88">
                  <c:v>1</c:v>
                </c:pt>
                <c:pt idx="89">
                  <c:v>1</c:v>
                </c:pt>
                <c:pt idx="90">
                  <c:v>1</c:v>
                </c:pt>
                <c:pt idx="91">
                  <c:v>1</c:v>
                </c:pt>
                <c:pt idx="92">
                  <c:v>1</c:v>
                </c:pt>
                <c:pt idx="93">
                  <c:v>1</c:v>
                </c:pt>
                <c:pt idx="94">
                  <c:v>1</c:v>
                </c:pt>
                <c:pt idx="95">
                  <c:v>1</c:v>
                </c:pt>
                <c:pt idx="96">
                  <c:v>1</c:v>
                </c:pt>
                <c:pt idx="97">
                  <c:v>1</c:v>
                </c:pt>
                <c:pt idx="98">
                  <c:v>1</c:v>
                </c:pt>
                <c:pt idx="99">
                  <c:v>1</c:v>
                </c:pt>
                <c:pt idx="100">
                  <c:v>1</c:v>
                </c:pt>
                <c:pt idx="101">
                  <c:v>1</c:v>
                </c:pt>
                <c:pt idx="102">
                  <c:v>1</c:v>
                </c:pt>
                <c:pt idx="103">
                  <c:v>1</c:v>
                </c:pt>
                <c:pt idx="104">
                  <c:v>1</c:v>
                </c:pt>
                <c:pt idx="105">
                  <c:v>1</c:v>
                </c:pt>
                <c:pt idx="106">
                  <c:v>1</c:v>
                </c:pt>
                <c:pt idx="107">
                  <c:v>1</c:v>
                </c:pt>
                <c:pt idx="108">
                  <c:v>1</c:v>
                </c:pt>
                <c:pt idx="109">
                  <c:v>1</c:v>
                </c:pt>
                <c:pt idx="110">
                  <c:v>1</c:v>
                </c:pt>
                <c:pt idx="111">
                  <c:v>1</c:v>
                </c:pt>
                <c:pt idx="112">
                  <c:v>1</c:v>
                </c:pt>
                <c:pt idx="113">
                  <c:v>1</c:v>
                </c:pt>
                <c:pt idx="114">
                  <c:v>1</c:v>
                </c:pt>
                <c:pt idx="115">
                  <c:v>1</c:v>
                </c:pt>
                <c:pt idx="116">
                  <c:v>1</c:v>
                </c:pt>
                <c:pt idx="117">
                  <c:v>1</c:v>
                </c:pt>
                <c:pt idx="118">
                  <c:v>1</c:v>
                </c:pt>
                <c:pt idx="119">
                  <c:v>1</c:v>
                </c:pt>
                <c:pt idx="120">
                  <c:v>1</c:v>
                </c:pt>
                <c:pt idx="121">
                  <c:v>1</c:v>
                </c:pt>
                <c:pt idx="122">
                  <c:v>1</c:v>
                </c:pt>
                <c:pt idx="123">
                  <c:v>1</c:v>
                </c:pt>
                <c:pt idx="124">
                  <c:v>1</c:v>
                </c:pt>
                <c:pt idx="125">
                  <c:v>1</c:v>
                </c:pt>
                <c:pt idx="126">
                  <c:v>1</c:v>
                </c:pt>
                <c:pt idx="127">
                  <c:v>1</c:v>
                </c:pt>
                <c:pt idx="128">
                  <c:v>1</c:v>
                </c:pt>
                <c:pt idx="129">
                  <c:v>1</c:v>
                </c:pt>
                <c:pt idx="130">
                  <c:v>1</c:v>
                </c:pt>
                <c:pt idx="131">
                  <c:v>1</c:v>
                </c:pt>
                <c:pt idx="132">
                  <c:v>1</c:v>
                </c:pt>
                <c:pt idx="133">
                  <c:v>1</c:v>
                </c:pt>
                <c:pt idx="134">
                  <c:v>1</c:v>
                </c:pt>
                <c:pt idx="135">
                  <c:v>1</c:v>
                </c:pt>
                <c:pt idx="136">
                  <c:v>1</c:v>
                </c:pt>
                <c:pt idx="137">
                  <c:v>1</c:v>
                </c:pt>
                <c:pt idx="138">
                  <c:v>1</c:v>
                </c:pt>
                <c:pt idx="139">
                  <c:v>1</c:v>
                </c:pt>
                <c:pt idx="140">
                  <c:v>1</c:v>
                </c:pt>
                <c:pt idx="141">
                  <c:v>1</c:v>
                </c:pt>
                <c:pt idx="142">
                  <c:v>1</c:v>
                </c:pt>
                <c:pt idx="143">
                  <c:v>1</c:v>
                </c:pt>
                <c:pt idx="144">
                  <c:v>1</c:v>
                </c:pt>
                <c:pt idx="145">
                  <c:v>1</c:v>
                </c:pt>
                <c:pt idx="146">
                  <c:v>1</c:v>
                </c:pt>
                <c:pt idx="147">
                  <c:v>1</c:v>
                </c:pt>
                <c:pt idx="148">
                  <c:v>1</c:v>
                </c:pt>
                <c:pt idx="149">
                  <c:v>1</c:v>
                </c:pt>
                <c:pt idx="150">
                  <c:v>1</c:v>
                </c:pt>
                <c:pt idx="151">
                  <c:v>1</c:v>
                </c:pt>
                <c:pt idx="152">
                  <c:v>1</c:v>
                </c:pt>
                <c:pt idx="153">
                  <c:v>1</c:v>
                </c:pt>
                <c:pt idx="154">
                  <c:v>1</c:v>
                </c:pt>
                <c:pt idx="155">
                  <c:v>1</c:v>
                </c:pt>
                <c:pt idx="156">
                  <c:v>1</c:v>
                </c:pt>
                <c:pt idx="157">
                  <c:v>1</c:v>
                </c:pt>
                <c:pt idx="158">
                  <c:v>1</c:v>
                </c:pt>
                <c:pt idx="159">
                  <c:v>1</c:v>
                </c:pt>
                <c:pt idx="160">
                  <c:v>1</c:v>
                </c:pt>
                <c:pt idx="161">
                  <c:v>1</c:v>
                </c:pt>
                <c:pt idx="162">
                  <c:v>1</c:v>
                </c:pt>
                <c:pt idx="163">
                  <c:v>1</c:v>
                </c:pt>
                <c:pt idx="164">
                  <c:v>1</c:v>
                </c:pt>
                <c:pt idx="165">
                  <c:v>1</c:v>
                </c:pt>
                <c:pt idx="166">
                  <c:v>1</c:v>
                </c:pt>
                <c:pt idx="167">
                  <c:v>1</c:v>
                </c:pt>
                <c:pt idx="168">
                  <c:v>1</c:v>
                </c:pt>
                <c:pt idx="169">
                  <c:v>1</c:v>
                </c:pt>
                <c:pt idx="170">
                  <c:v>1</c:v>
                </c:pt>
                <c:pt idx="171">
                  <c:v>1</c:v>
                </c:pt>
                <c:pt idx="172">
                  <c:v>1</c:v>
                </c:pt>
                <c:pt idx="173">
                  <c:v>1</c:v>
                </c:pt>
                <c:pt idx="174">
                  <c:v>1</c:v>
                </c:pt>
                <c:pt idx="175">
                  <c:v>1</c:v>
                </c:pt>
                <c:pt idx="176">
                  <c:v>1</c:v>
                </c:pt>
                <c:pt idx="177">
                  <c:v>1</c:v>
                </c:pt>
                <c:pt idx="178">
                  <c:v>1</c:v>
                </c:pt>
                <c:pt idx="179">
                  <c:v>1</c:v>
                </c:pt>
                <c:pt idx="180">
                  <c:v>1</c:v>
                </c:pt>
                <c:pt idx="181">
                  <c:v>1</c:v>
                </c:pt>
                <c:pt idx="182">
                  <c:v>1</c:v>
                </c:pt>
                <c:pt idx="183">
                  <c:v>1</c:v>
                </c:pt>
                <c:pt idx="184">
                  <c:v>1</c:v>
                </c:pt>
                <c:pt idx="185">
                  <c:v>1</c:v>
                </c:pt>
                <c:pt idx="186">
                  <c:v>1</c:v>
                </c:pt>
                <c:pt idx="187">
                  <c:v>1</c:v>
                </c:pt>
                <c:pt idx="188">
                  <c:v>1</c:v>
                </c:pt>
                <c:pt idx="189">
                  <c:v>1</c:v>
                </c:pt>
                <c:pt idx="190">
                  <c:v>1</c:v>
                </c:pt>
                <c:pt idx="191">
                  <c:v>1</c:v>
                </c:pt>
                <c:pt idx="192">
                  <c:v>1</c:v>
                </c:pt>
                <c:pt idx="193">
                  <c:v>1</c:v>
                </c:pt>
                <c:pt idx="194">
                  <c:v>1</c:v>
                </c:pt>
                <c:pt idx="195">
                  <c:v>1</c:v>
                </c:pt>
                <c:pt idx="196">
                  <c:v>1</c:v>
                </c:pt>
                <c:pt idx="197">
                  <c:v>1</c:v>
                </c:pt>
                <c:pt idx="198">
                  <c:v>1</c:v>
                </c:pt>
                <c:pt idx="199">
                  <c:v>1</c:v>
                </c:pt>
                <c:pt idx="200">
                  <c:v>1</c:v>
                </c:pt>
                <c:pt idx="201">
                  <c:v>1</c:v>
                </c:pt>
                <c:pt idx="202">
                  <c:v>1</c:v>
                </c:pt>
                <c:pt idx="203">
                  <c:v>1</c:v>
                </c:pt>
                <c:pt idx="204">
                  <c:v>1</c:v>
                </c:pt>
                <c:pt idx="205">
                  <c:v>1</c:v>
                </c:pt>
                <c:pt idx="206">
                  <c:v>1</c:v>
                </c:pt>
                <c:pt idx="207">
                  <c:v>1</c:v>
                </c:pt>
                <c:pt idx="208">
                  <c:v>1</c:v>
                </c:pt>
                <c:pt idx="209">
                  <c:v>1</c:v>
                </c:pt>
                <c:pt idx="210">
                  <c:v>1</c:v>
                </c:pt>
                <c:pt idx="211">
                  <c:v>1</c:v>
                </c:pt>
                <c:pt idx="212">
                  <c:v>1</c:v>
                </c:pt>
                <c:pt idx="213">
                  <c:v>1</c:v>
                </c:pt>
                <c:pt idx="214">
                  <c:v>1</c:v>
                </c:pt>
                <c:pt idx="215">
                  <c:v>1</c:v>
                </c:pt>
                <c:pt idx="216">
                  <c:v>1</c:v>
                </c:pt>
                <c:pt idx="217">
                  <c:v>1</c:v>
                </c:pt>
                <c:pt idx="218">
                  <c:v>1</c:v>
                </c:pt>
                <c:pt idx="219">
                  <c:v>1</c:v>
                </c:pt>
                <c:pt idx="220">
                  <c:v>1</c:v>
                </c:pt>
                <c:pt idx="221">
                  <c:v>1</c:v>
                </c:pt>
                <c:pt idx="222">
                  <c:v>1</c:v>
                </c:pt>
                <c:pt idx="223">
                  <c:v>1</c:v>
                </c:pt>
                <c:pt idx="224">
                  <c:v>1</c:v>
                </c:pt>
                <c:pt idx="225">
                  <c:v>1</c:v>
                </c:pt>
                <c:pt idx="226">
                  <c:v>1</c:v>
                </c:pt>
                <c:pt idx="227">
                  <c:v>1</c:v>
                </c:pt>
                <c:pt idx="228">
                  <c:v>1</c:v>
                </c:pt>
                <c:pt idx="229">
                  <c:v>1</c:v>
                </c:pt>
                <c:pt idx="230">
                  <c:v>1</c:v>
                </c:pt>
                <c:pt idx="231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1-ED94-4649-9D59-0B9EFBFAB821}"/>
            </c:ext>
          </c:extLst>
        </c:ser>
        <c:ser>
          <c:idx val="50"/>
          <c:order val="50"/>
          <c:tx>
            <c:strRef>
              <c:f>'SP500 exposures new'!$BH$2</c:f>
              <c:strCache>
                <c:ptCount val="1"/>
                <c:pt idx="0">
                  <c:v>MOMENTUM</c:v>
                </c:pt>
              </c:strCache>
            </c:strRef>
          </c:tx>
          <c:spPr>
            <a:ln w="28575" cap="rnd">
              <a:solidFill>
                <a:schemeClr val="accent3">
                  <a:lumMod val="50000"/>
                  <a:lumOff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new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new'!$BH$3:$BH$234</c:f>
              <c:numCache>
                <c:formatCode>General</c:formatCode>
                <c:ptCount val="232"/>
                <c:pt idx="0">
                  <c:v>-5.8855341251224998E-2</c:v>
                </c:pt>
                <c:pt idx="1">
                  <c:v>-4.6019804492084197E-2</c:v>
                </c:pt>
                <c:pt idx="2">
                  <c:v>-5.0426737606192998E-2</c:v>
                </c:pt>
                <c:pt idx="3">
                  <c:v>-6.8218266011034895E-2</c:v>
                </c:pt>
                <c:pt idx="4">
                  <c:v>-7.9761521018328604E-2</c:v>
                </c:pt>
                <c:pt idx="5">
                  <c:v>-7.3705737876822303E-2</c:v>
                </c:pt>
                <c:pt idx="6">
                  <c:v>-5.6342442792610102E-2</c:v>
                </c:pt>
                <c:pt idx="7">
                  <c:v>-4.4935983570436301E-2</c:v>
                </c:pt>
                <c:pt idx="8">
                  <c:v>-3.8133599621297899E-2</c:v>
                </c:pt>
                <c:pt idx="9">
                  <c:v>-7.0810212436453995E-2</c:v>
                </c:pt>
                <c:pt idx="10">
                  <c:v>-4.8829585347185997E-2</c:v>
                </c:pt>
                <c:pt idx="11">
                  <c:v>-6.4577272187120199E-2</c:v>
                </c:pt>
                <c:pt idx="12">
                  <c:v>-5.1244001225828402E-2</c:v>
                </c:pt>
                <c:pt idx="13">
                  <c:v>-5.3056884465943997E-2</c:v>
                </c:pt>
                <c:pt idx="14">
                  <c:v>-5.1574191991301997E-2</c:v>
                </c:pt>
                <c:pt idx="15">
                  <c:v>-4.1011167066622001E-2</c:v>
                </c:pt>
                <c:pt idx="16">
                  <c:v>-1.51276101234689E-2</c:v>
                </c:pt>
                <c:pt idx="17">
                  <c:v>-4.7948485362338103E-2</c:v>
                </c:pt>
                <c:pt idx="18">
                  <c:v>-6.7352364364151401E-2</c:v>
                </c:pt>
                <c:pt idx="19">
                  <c:v>-8.8467855498715206E-2</c:v>
                </c:pt>
                <c:pt idx="20">
                  <c:v>-8.9803612547027095E-2</c:v>
                </c:pt>
                <c:pt idx="21">
                  <c:v>-7.2691327070556894E-2</c:v>
                </c:pt>
                <c:pt idx="22">
                  <c:v>-9.8432770504622305E-2</c:v>
                </c:pt>
                <c:pt idx="23">
                  <c:v>-0.110465977082378</c:v>
                </c:pt>
                <c:pt idx="24">
                  <c:v>-9.8406958812595799E-2</c:v>
                </c:pt>
                <c:pt idx="25">
                  <c:v>-9.92817841980463E-2</c:v>
                </c:pt>
                <c:pt idx="26">
                  <c:v>-0.108491630941056</c:v>
                </c:pt>
                <c:pt idx="27">
                  <c:v>-0.112179089953376</c:v>
                </c:pt>
                <c:pt idx="28">
                  <c:v>-0.106327413458428</c:v>
                </c:pt>
                <c:pt idx="29">
                  <c:v>-8.1115316954830902E-2</c:v>
                </c:pt>
                <c:pt idx="30">
                  <c:v>-7.9978389138721406E-2</c:v>
                </c:pt>
                <c:pt idx="31">
                  <c:v>-5.50472946066018E-2</c:v>
                </c:pt>
                <c:pt idx="32">
                  <c:v>-4.0467027435531502E-2</c:v>
                </c:pt>
                <c:pt idx="33">
                  <c:v>-6.2357138441967198E-2</c:v>
                </c:pt>
                <c:pt idx="34">
                  <c:v>-6.2126268038040798E-2</c:v>
                </c:pt>
                <c:pt idx="35">
                  <c:v>-5.8366355286232303E-2</c:v>
                </c:pt>
                <c:pt idx="36">
                  <c:v>-7.1880243548671993E-2</c:v>
                </c:pt>
                <c:pt idx="37">
                  <c:v>-5.7653425619574102E-2</c:v>
                </c:pt>
                <c:pt idx="38">
                  <c:v>-5.25168945628103E-2</c:v>
                </c:pt>
                <c:pt idx="39">
                  <c:v>-4.56523568300575E-2</c:v>
                </c:pt>
                <c:pt idx="40">
                  <c:v>-5.5984421464886601E-2</c:v>
                </c:pt>
                <c:pt idx="41">
                  <c:v>-7.0567635771547094E-2</c:v>
                </c:pt>
                <c:pt idx="42">
                  <c:v>-9.8343742530662706E-2</c:v>
                </c:pt>
                <c:pt idx="43">
                  <c:v>-0.121984720527267</c:v>
                </c:pt>
                <c:pt idx="44">
                  <c:v>-0.122875914572978</c:v>
                </c:pt>
                <c:pt idx="45">
                  <c:v>-0.106717678737107</c:v>
                </c:pt>
                <c:pt idx="46">
                  <c:v>-8.2389913243519103E-2</c:v>
                </c:pt>
                <c:pt idx="47">
                  <c:v>-7.6785768767559506E-2</c:v>
                </c:pt>
                <c:pt idx="48">
                  <c:v>-8.0292806510840697E-2</c:v>
                </c:pt>
                <c:pt idx="49">
                  <c:v>-0.114411099364592</c:v>
                </c:pt>
                <c:pt idx="50">
                  <c:v>-0.10997311330978</c:v>
                </c:pt>
                <c:pt idx="51">
                  <c:v>-0.106091738458698</c:v>
                </c:pt>
                <c:pt idx="52">
                  <c:v>-0.118141571928535</c:v>
                </c:pt>
                <c:pt idx="53">
                  <c:v>-0.111493827088602</c:v>
                </c:pt>
                <c:pt idx="54">
                  <c:v>-8.8688857879819005E-2</c:v>
                </c:pt>
                <c:pt idx="55">
                  <c:v>-5.01682472926583E-2</c:v>
                </c:pt>
                <c:pt idx="56">
                  <c:v>-4.9423369425850003E-2</c:v>
                </c:pt>
                <c:pt idx="57">
                  <c:v>-3.5221537706518598E-2</c:v>
                </c:pt>
                <c:pt idx="58">
                  <c:v>-6.3007327703561905E-2</c:v>
                </c:pt>
                <c:pt idx="59">
                  <c:v>-6.0648282699301601E-2</c:v>
                </c:pt>
                <c:pt idx="60">
                  <c:v>-3.9424634528286602E-2</c:v>
                </c:pt>
                <c:pt idx="61">
                  <c:v>-2.5131700372871001E-2</c:v>
                </c:pt>
                <c:pt idx="62">
                  <c:v>-5.8036510419784998E-2</c:v>
                </c:pt>
                <c:pt idx="63">
                  <c:v>-3.48318798512844E-2</c:v>
                </c:pt>
                <c:pt idx="64">
                  <c:v>-2.7662770625508499E-2</c:v>
                </c:pt>
                <c:pt idx="65">
                  <c:v>-4.7491001973006597E-2</c:v>
                </c:pt>
                <c:pt idx="66">
                  <c:v>-6.4774263235533105E-2</c:v>
                </c:pt>
                <c:pt idx="67">
                  <c:v>-8.1995612111333604E-2</c:v>
                </c:pt>
                <c:pt idx="68">
                  <c:v>-6.3897364647911195E-2</c:v>
                </c:pt>
                <c:pt idx="69">
                  <c:v>-8.9435567428974905E-2</c:v>
                </c:pt>
                <c:pt idx="70">
                  <c:v>-8.3559640886849598E-2</c:v>
                </c:pt>
                <c:pt idx="71">
                  <c:v>-4.6130993296795299E-2</c:v>
                </c:pt>
                <c:pt idx="72">
                  <c:v>-4.6574688623452799E-2</c:v>
                </c:pt>
                <c:pt idx="73">
                  <c:v>-4.89144306564821E-2</c:v>
                </c:pt>
                <c:pt idx="74">
                  <c:v>-5.3900245333525401E-2</c:v>
                </c:pt>
                <c:pt idx="75">
                  <c:v>-5.49171737650462E-2</c:v>
                </c:pt>
                <c:pt idx="76">
                  <c:v>-4.64582470041493E-2</c:v>
                </c:pt>
                <c:pt idx="77">
                  <c:v>-6.1763060879802198E-2</c:v>
                </c:pt>
                <c:pt idx="78">
                  <c:v>-5.47070354283858E-2</c:v>
                </c:pt>
                <c:pt idx="79">
                  <c:v>-5.1553074852163601E-2</c:v>
                </c:pt>
                <c:pt idx="80">
                  <c:v>-4.6943092159373097E-2</c:v>
                </c:pt>
                <c:pt idx="81">
                  <c:v>-2.9337632802338798E-2</c:v>
                </c:pt>
                <c:pt idx="82">
                  <c:v>2.6415815845013901E-2</c:v>
                </c:pt>
                <c:pt idx="83">
                  <c:v>3.9109860367951499E-2</c:v>
                </c:pt>
                <c:pt idx="84">
                  <c:v>2.6360242983663601E-2</c:v>
                </c:pt>
                <c:pt idx="85">
                  <c:v>4.0922603421525303E-2</c:v>
                </c:pt>
                <c:pt idx="86">
                  <c:v>5.58709701232077E-2</c:v>
                </c:pt>
                <c:pt idx="87">
                  <c:v>4.3783429758803699E-2</c:v>
                </c:pt>
                <c:pt idx="88">
                  <c:v>2.0555400431359599E-2</c:v>
                </c:pt>
                <c:pt idx="89">
                  <c:v>1.0159962495452399E-2</c:v>
                </c:pt>
                <c:pt idx="90">
                  <c:v>2.1351756004720699E-2</c:v>
                </c:pt>
                <c:pt idx="91">
                  <c:v>-7.9020423037789601E-3</c:v>
                </c:pt>
                <c:pt idx="92">
                  <c:v>1.1332403057028101E-3</c:v>
                </c:pt>
                <c:pt idx="93">
                  <c:v>-3.3166813886719999E-2</c:v>
                </c:pt>
                <c:pt idx="94">
                  <c:v>-7.5145258232723999E-2</c:v>
                </c:pt>
                <c:pt idx="95">
                  <c:v>-8.6231738374995606E-2</c:v>
                </c:pt>
                <c:pt idx="96">
                  <c:v>-8.1821765440615493E-2</c:v>
                </c:pt>
                <c:pt idx="97">
                  <c:v>-7.5484696098262499E-2</c:v>
                </c:pt>
                <c:pt idx="98">
                  <c:v>-6.4211307448048802E-2</c:v>
                </c:pt>
                <c:pt idx="99">
                  <c:v>-7.3198941061243999E-2</c:v>
                </c:pt>
                <c:pt idx="100">
                  <c:v>-6.99248913365174E-2</c:v>
                </c:pt>
                <c:pt idx="101">
                  <c:v>-5.7734442038126201E-2</c:v>
                </c:pt>
                <c:pt idx="102">
                  <c:v>-6.5313327669512797E-2</c:v>
                </c:pt>
                <c:pt idx="103">
                  <c:v>-5.6032145935060902E-2</c:v>
                </c:pt>
                <c:pt idx="104">
                  <c:v>-6.4575717078833098E-2</c:v>
                </c:pt>
                <c:pt idx="105">
                  <c:v>-5.6031705779595202E-2</c:v>
                </c:pt>
                <c:pt idx="106">
                  <c:v>-8.8362298259991895E-2</c:v>
                </c:pt>
                <c:pt idx="107">
                  <c:v>-0.100261477264574</c:v>
                </c:pt>
                <c:pt idx="108">
                  <c:v>-8.9950875565832297E-2</c:v>
                </c:pt>
                <c:pt idx="109">
                  <c:v>-8.5615113082932404E-2</c:v>
                </c:pt>
                <c:pt idx="110">
                  <c:v>-8.6761311302942304E-2</c:v>
                </c:pt>
                <c:pt idx="111">
                  <c:v>-8.0946399584554907E-2</c:v>
                </c:pt>
                <c:pt idx="112">
                  <c:v>-6.4036478394773194E-2</c:v>
                </c:pt>
                <c:pt idx="113">
                  <c:v>-4.6797056789635499E-2</c:v>
                </c:pt>
                <c:pt idx="114">
                  <c:v>-3.7761389490113401E-2</c:v>
                </c:pt>
                <c:pt idx="115">
                  <c:v>-2.37776470527317E-2</c:v>
                </c:pt>
                <c:pt idx="116">
                  <c:v>-1.40970902899554E-3</c:v>
                </c:pt>
                <c:pt idx="117">
                  <c:v>5.9026451362619303E-2</c:v>
                </c:pt>
                <c:pt idx="118">
                  <c:v>3.2633922087225202E-2</c:v>
                </c:pt>
                <c:pt idx="119">
                  <c:v>6.2843143497843201E-2</c:v>
                </c:pt>
                <c:pt idx="120">
                  <c:v>8.5650785459624595E-2</c:v>
                </c:pt>
                <c:pt idx="121">
                  <c:v>4.8180925002827897E-2</c:v>
                </c:pt>
                <c:pt idx="122">
                  <c:v>6.5372828254898305E-2</c:v>
                </c:pt>
                <c:pt idx="123">
                  <c:v>9.6276634420026402E-2</c:v>
                </c:pt>
                <c:pt idx="124">
                  <c:v>0.100331829505019</c:v>
                </c:pt>
                <c:pt idx="125">
                  <c:v>0.115229242971449</c:v>
                </c:pt>
                <c:pt idx="126">
                  <c:v>0.11647896268476</c:v>
                </c:pt>
                <c:pt idx="127">
                  <c:v>0.108672117441967</c:v>
                </c:pt>
                <c:pt idx="128">
                  <c:v>8.1813575419835902E-2</c:v>
                </c:pt>
                <c:pt idx="129">
                  <c:v>3.0259266393440998E-2</c:v>
                </c:pt>
                <c:pt idx="130">
                  <c:v>3.9469302082709497E-2</c:v>
                </c:pt>
                <c:pt idx="131">
                  <c:v>2.9035655963178801E-2</c:v>
                </c:pt>
                <c:pt idx="132">
                  <c:v>-4.77814568841811E-3</c:v>
                </c:pt>
                <c:pt idx="133">
                  <c:v>6.8530911721213497E-3</c:v>
                </c:pt>
                <c:pt idx="134">
                  <c:v>1.52976994233194E-2</c:v>
                </c:pt>
                <c:pt idx="135">
                  <c:v>-3.9817786825834204E-3</c:v>
                </c:pt>
                <c:pt idx="136">
                  <c:v>5.8069630999773702E-3</c:v>
                </c:pt>
                <c:pt idx="137">
                  <c:v>-2.6563805387605098E-4</c:v>
                </c:pt>
                <c:pt idx="138">
                  <c:v>-9.6661299083628006E-3</c:v>
                </c:pt>
                <c:pt idx="139">
                  <c:v>-3.7921601661326403E-2</c:v>
                </c:pt>
                <c:pt idx="140">
                  <c:v>-4.4014260528283201E-2</c:v>
                </c:pt>
                <c:pt idx="141">
                  <c:v>-5.5014329989693501E-2</c:v>
                </c:pt>
                <c:pt idx="142">
                  <c:v>-3.83457939730866E-2</c:v>
                </c:pt>
                <c:pt idx="143">
                  <c:v>-2.4247862442669001E-2</c:v>
                </c:pt>
                <c:pt idx="144">
                  <c:v>-1.7006452008981699E-2</c:v>
                </c:pt>
                <c:pt idx="145">
                  <c:v>-1.35135369396834E-2</c:v>
                </c:pt>
                <c:pt idx="146">
                  <c:v>-1.8524118275215499E-2</c:v>
                </c:pt>
                <c:pt idx="147">
                  <c:v>-9.5760752719195597E-3</c:v>
                </c:pt>
                <c:pt idx="148">
                  <c:v>-4.7884643210953596E-3</c:v>
                </c:pt>
                <c:pt idx="149">
                  <c:v>9.0871057468122109E-3</c:v>
                </c:pt>
                <c:pt idx="150">
                  <c:v>-1.3913232899272401E-2</c:v>
                </c:pt>
                <c:pt idx="151">
                  <c:v>1.34397722369748E-2</c:v>
                </c:pt>
                <c:pt idx="152">
                  <c:v>2.4859684953734602E-2</c:v>
                </c:pt>
                <c:pt idx="153">
                  <c:v>7.7172992119872996E-2</c:v>
                </c:pt>
                <c:pt idx="154">
                  <c:v>6.1077997558834002E-2</c:v>
                </c:pt>
                <c:pt idx="155">
                  <c:v>6.6481762496133995E-2</c:v>
                </c:pt>
                <c:pt idx="156">
                  <c:v>6.2990093295638899E-2</c:v>
                </c:pt>
                <c:pt idx="157">
                  <c:v>8.0980876215231798E-2</c:v>
                </c:pt>
                <c:pt idx="158">
                  <c:v>7.5840364009101505E-2</c:v>
                </c:pt>
                <c:pt idx="159">
                  <c:v>4.3203738997984499E-2</c:v>
                </c:pt>
                <c:pt idx="160">
                  <c:v>2.41911106665606E-2</c:v>
                </c:pt>
                <c:pt idx="161">
                  <c:v>1.69761391975412E-2</c:v>
                </c:pt>
                <c:pt idx="162">
                  <c:v>1.97078681264353E-2</c:v>
                </c:pt>
                <c:pt idx="163">
                  <c:v>1.18540303462662E-2</c:v>
                </c:pt>
                <c:pt idx="164">
                  <c:v>1.9935143236400801E-2</c:v>
                </c:pt>
                <c:pt idx="165">
                  <c:v>1.7686905558754299E-2</c:v>
                </c:pt>
                <c:pt idx="166">
                  <c:v>4.5721881817896499E-2</c:v>
                </c:pt>
                <c:pt idx="167">
                  <c:v>2.1878639134763601E-2</c:v>
                </c:pt>
                <c:pt idx="168">
                  <c:v>5.31114086320634E-2</c:v>
                </c:pt>
                <c:pt idx="169">
                  <c:v>7.2886040924703202E-2</c:v>
                </c:pt>
                <c:pt idx="170">
                  <c:v>7.0907713178760906E-2</c:v>
                </c:pt>
                <c:pt idx="171">
                  <c:v>8.1835685793069601E-2</c:v>
                </c:pt>
                <c:pt idx="172">
                  <c:v>5.5810378941143199E-2</c:v>
                </c:pt>
                <c:pt idx="173">
                  <c:v>5.5911700339191198E-2</c:v>
                </c:pt>
                <c:pt idx="174">
                  <c:v>5.5600252995453299E-2</c:v>
                </c:pt>
                <c:pt idx="175">
                  <c:v>2.3218188242582399E-2</c:v>
                </c:pt>
                <c:pt idx="176">
                  <c:v>2.58406483073957E-2</c:v>
                </c:pt>
                <c:pt idx="177">
                  <c:v>-9.7762129880163192E-3</c:v>
                </c:pt>
                <c:pt idx="178">
                  <c:v>-2.2248905824812301E-2</c:v>
                </c:pt>
                <c:pt idx="179">
                  <c:v>-4.0353590312448999E-2</c:v>
                </c:pt>
                <c:pt idx="180">
                  <c:v>-6.3691761158391605E-2</c:v>
                </c:pt>
                <c:pt idx="181">
                  <c:v>-7.9450730211590895E-2</c:v>
                </c:pt>
                <c:pt idx="182">
                  <c:v>-4.3113303182163699E-2</c:v>
                </c:pt>
                <c:pt idx="183">
                  <c:v>-3.4665729586431902E-2</c:v>
                </c:pt>
                <c:pt idx="184">
                  <c:v>-6.4148546955157702E-3</c:v>
                </c:pt>
                <c:pt idx="185">
                  <c:v>-6.0405311002093001E-3</c:v>
                </c:pt>
                <c:pt idx="186">
                  <c:v>-1.7777653928709301E-2</c:v>
                </c:pt>
                <c:pt idx="187">
                  <c:v>-1.1286819612891101E-2</c:v>
                </c:pt>
                <c:pt idx="188">
                  <c:v>-6.2688955645085502E-3</c:v>
                </c:pt>
                <c:pt idx="189">
                  <c:v>-7.1609927047984303E-3</c:v>
                </c:pt>
                <c:pt idx="190">
                  <c:v>-7.5939784037884796E-3</c:v>
                </c:pt>
                <c:pt idx="191">
                  <c:v>1.93327089019018E-2</c:v>
                </c:pt>
                <c:pt idx="192">
                  <c:v>3.06158589455288E-3</c:v>
                </c:pt>
                <c:pt idx="193">
                  <c:v>2.7276361803414102E-2</c:v>
                </c:pt>
                <c:pt idx="194">
                  <c:v>2.0499334288559101E-2</c:v>
                </c:pt>
                <c:pt idx="195">
                  <c:v>5.7478472738923501E-3</c:v>
                </c:pt>
                <c:pt idx="196">
                  <c:v>2.1237413752289601E-3</c:v>
                </c:pt>
                <c:pt idx="197">
                  <c:v>-2.1104175764496799E-2</c:v>
                </c:pt>
                <c:pt idx="198">
                  <c:v>-6.8332169062508097E-4</c:v>
                </c:pt>
                <c:pt idx="199">
                  <c:v>7.5610510327704201E-3</c:v>
                </c:pt>
                <c:pt idx="200">
                  <c:v>1.7895030916963001E-3</c:v>
                </c:pt>
                <c:pt idx="201">
                  <c:v>3.09794727340801E-2</c:v>
                </c:pt>
                <c:pt idx="202">
                  <c:v>3.3832709369348797E-2</c:v>
                </c:pt>
                <c:pt idx="203">
                  <c:v>2.1798489364037901E-2</c:v>
                </c:pt>
                <c:pt idx="204">
                  <c:v>2.7999348058761201E-2</c:v>
                </c:pt>
                <c:pt idx="205">
                  <c:v>-1.7577823131503599E-2</c:v>
                </c:pt>
                <c:pt idx="206">
                  <c:v>-2.98815817684626E-2</c:v>
                </c:pt>
                <c:pt idx="207">
                  <c:v>6.4276174359295E-3</c:v>
                </c:pt>
                <c:pt idx="208">
                  <c:v>1.97108587829282E-3</c:v>
                </c:pt>
                <c:pt idx="209">
                  <c:v>8.5170790900409299E-3</c:v>
                </c:pt>
                <c:pt idx="210">
                  <c:v>1.11323336896396E-2</c:v>
                </c:pt>
                <c:pt idx="211">
                  <c:v>-2.77785031708357E-3</c:v>
                </c:pt>
                <c:pt idx="212">
                  <c:v>2.09911089454731E-2</c:v>
                </c:pt>
                <c:pt idx="213">
                  <c:v>1.6254971357203302E-2</c:v>
                </c:pt>
                <c:pt idx="214">
                  <c:v>-4.9639957785114902E-3</c:v>
                </c:pt>
                <c:pt idx="215">
                  <c:v>-2.5753788805333998E-3</c:v>
                </c:pt>
                <c:pt idx="216">
                  <c:v>2.6075575267088202E-3</c:v>
                </c:pt>
                <c:pt idx="217">
                  <c:v>2.13071490191174E-2</c:v>
                </c:pt>
                <c:pt idx="218">
                  <c:v>1.3066761906055499E-2</c:v>
                </c:pt>
                <c:pt idx="219">
                  <c:v>3.7199441891302899E-2</c:v>
                </c:pt>
                <c:pt idx="220">
                  <c:v>2.1650986294523802E-2</c:v>
                </c:pt>
                <c:pt idx="221">
                  <c:v>-2.9381319270179601E-4</c:v>
                </c:pt>
                <c:pt idx="222">
                  <c:v>-2.1667006576192901E-2</c:v>
                </c:pt>
                <c:pt idx="223">
                  <c:v>-2.9476217662791002E-2</c:v>
                </c:pt>
                <c:pt idx="224">
                  <c:v>-4.6677896385586497E-2</c:v>
                </c:pt>
                <c:pt idx="225">
                  <c:v>-7.0407343374529294E-2</c:v>
                </c:pt>
                <c:pt idx="226">
                  <c:v>-0.108408764537703</c:v>
                </c:pt>
                <c:pt idx="227">
                  <c:v>-7.9751309287798E-2</c:v>
                </c:pt>
                <c:pt idx="228">
                  <c:v>-0.107843361274823</c:v>
                </c:pt>
                <c:pt idx="229">
                  <c:v>-0.11537420938545</c:v>
                </c:pt>
                <c:pt idx="230">
                  <c:v>-0.109856610231305</c:v>
                </c:pt>
                <c:pt idx="231">
                  <c:v>-0.112237900568161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2-ED94-4649-9D59-0B9EFBFAB821}"/>
            </c:ext>
          </c:extLst>
        </c:ser>
        <c:ser>
          <c:idx val="51"/>
          <c:order val="51"/>
          <c:tx>
            <c:strRef>
              <c:f>'SP500 exposures new'!$BI$2</c:f>
              <c:strCache>
                <c:ptCount val="1"/>
                <c:pt idx="0">
                  <c:v>MULTUTIL</c:v>
                </c:pt>
              </c:strCache>
            </c:strRef>
          </c:tx>
          <c:spPr>
            <a:ln w="28575" cap="rnd">
              <a:solidFill>
                <a:schemeClr val="accent4">
                  <a:lumMod val="50000"/>
                  <a:lumOff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new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new'!$BI$3:$BI$234</c:f>
              <c:numCache>
                <c:formatCode>General</c:formatCode>
                <c:ptCount val="232"/>
                <c:pt idx="0">
                  <c:v>1.1002039098316801E-2</c:v>
                </c:pt>
                <c:pt idx="1">
                  <c:v>1.0060153427297699E-2</c:v>
                </c:pt>
                <c:pt idx="2">
                  <c:v>1.1948655109658E-2</c:v>
                </c:pt>
                <c:pt idx="3">
                  <c:v>1.2237618194572201E-2</c:v>
                </c:pt>
                <c:pt idx="4">
                  <c:v>1.1516205913228401E-2</c:v>
                </c:pt>
                <c:pt idx="5">
                  <c:v>1.16742341115188E-2</c:v>
                </c:pt>
                <c:pt idx="6">
                  <c:v>1.0781913629820899E-2</c:v>
                </c:pt>
                <c:pt idx="7">
                  <c:v>1.1086237353570699E-2</c:v>
                </c:pt>
                <c:pt idx="8">
                  <c:v>1.11213554387154E-2</c:v>
                </c:pt>
                <c:pt idx="9">
                  <c:v>9.2744370045067404E-3</c:v>
                </c:pt>
                <c:pt idx="10">
                  <c:v>8.5858782956241692E-3</c:v>
                </c:pt>
                <c:pt idx="11">
                  <c:v>1.07775705375693E-2</c:v>
                </c:pt>
                <c:pt idx="12">
                  <c:v>9.9386434662583605E-3</c:v>
                </c:pt>
                <c:pt idx="13">
                  <c:v>9.4788642250049297E-3</c:v>
                </c:pt>
                <c:pt idx="14">
                  <c:v>9.7311572568593296E-3</c:v>
                </c:pt>
                <c:pt idx="15">
                  <c:v>9.8815420077285696E-3</c:v>
                </c:pt>
                <c:pt idx="16">
                  <c:v>1.0483066059019001E-2</c:v>
                </c:pt>
                <c:pt idx="17">
                  <c:v>1.0221655120264799E-2</c:v>
                </c:pt>
                <c:pt idx="18">
                  <c:v>9.5337831070915896E-3</c:v>
                </c:pt>
                <c:pt idx="19">
                  <c:v>9.6184860573288507E-3</c:v>
                </c:pt>
                <c:pt idx="20">
                  <c:v>1.0094079952572801E-2</c:v>
                </c:pt>
                <c:pt idx="21">
                  <c:v>9.6656450601337093E-3</c:v>
                </c:pt>
                <c:pt idx="22">
                  <c:v>9.5605656087453597E-3</c:v>
                </c:pt>
                <c:pt idx="23">
                  <c:v>9.6873570474338005E-3</c:v>
                </c:pt>
                <c:pt idx="24">
                  <c:v>9.6613294918650797E-3</c:v>
                </c:pt>
                <c:pt idx="25">
                  <c:v>9.7499576385544594E-3</c:v>
                </c:pt>
                <c:pt idx="26">
                  <c:v>9.9162914450516403E-3</c:v>
                </c:pt>
                <c:pt idx="27">
                  <c:v>9.8839051707209895E-3</c:v>
                </c:pt>
                <c:pt idx="28">
                  <c:v>9.9320312478168495E-3</c:v>
                </c:pt>
                <c:pt idx="29">
                  <c:v>9.9612968384725498E-3</c:v>
                </c:pt>
                <c:pt idx="30">
                  <c:v>1.0632184005502299E-2</c:v>
                </c:pt>
                <c:pt idx="31">
                  <c:v>1.06486912796215E-2</c:v>
                </c:pt>
                <c:pt idx="32">
                  <c:v>1.07875910052174E-2</c:v>
                </c:pt>
                <c:pt idx="33">
                  <c:v>1.1121755310889899E-2</c:v>
                </c:pt>
                <c:pt idx="34">
                  <c:v>1.11022243244231E-2</c:v>
                </c:pt>
                <c:pt idx="35">
                  <c:v>1.05043360986818E-2</c:v>
                </c:pt>
                <c:pt idx="36">
                  <c:v>1.14318226862994E-2</c:v>
                </c:pt>
                <c:pt idx="37">
                  <c:v>1.1698372877832999E-2</c:v>
                </c:pt>
                <c:pt idx="38">
                  <c:v>1.2328825507287099E-2</c:v>
                </c:pt>
                <c:pt idx="39">
                  <c:v>1.29167123486365E-2</c:v>
                </c:pt>
                <c:pt idx="40">
                  <c:v>1.2388877368514101E-2</c:v>
                </c:pt>
                <c:pt idx="41">
                  <c:v>1.3026959413323999E-2</c:v>
                </c:pt>
                <c:pt idx="42">
                  <c:v>1.28076173907211E-2</c:v>
                </c:pt>
                <c:pt idx="43">
                  <c:v>1.3584734021010399E-2</c:v>
                </c:pt>
                <c:pt idx="44">
                  <c:v>1.49106964755687E-2</c:v>
                </c:pt>
                <c:pt idx="45">
                  <c:v>1.4054690101377901E-2</c:v>
                </c:pt>
                <c:pt idx="46">
                  <c:v>1.3481898818423601E-2</c:v>
                </c:pt>
                <c:pt idx="47">
                  <c:v>1.34617129292878E-2</c:v>
                </c:pt>
                <c:pt idx="48">
                  <c:v>1.34165132204768E-2</c:v>
                </c:pt>
                <c:pt idx="49">
                  <c:v>1.35082789720545E-2</c:v>
                </c:pt>
                <c:pt idx="50">
                  <c:v>1.21359407990396E-2</c:v>
                </c:pt>
                <c:pt idx="51">
                  <c:v>1.2612425962294499E-2</c:v>
                </c:pt>
                <c:pt idx="52">
                  <c:v>1.3279077809678E-2</c:v>
                </c:pt>
                <c:pt idx="53">
                  <c:v>1.3648042663719001E-2</c:v>
                </c:pt>
                <c:pt idx="54">
                  <c:v>1.4610234896985199E-2</c:v>
                </c:pt>
                <c:pt idx="55">
                  <c:v>1.46734966263267E-2</c:v>
                </c:pt>
                <c:pt idx="56">
                  <c:v>1.36110102574505E-2</c:v>
                </c:pt>
                <c:pt idx="57">
                  <c:v>1.40976247237491E-2</c:v>
                </c:pt>
                <c:pt idx="58">
                  <c:v>1.40750160403234E-2</c:v>
                </c:pt>
                <c:pt idx="59">
                  <c:v>1.39328835438693E-2</c:v>
                </c:pt>
                <c:pt idx="60">
                  <c:v>1.3693625136695999E-2</c:v>
                </c:pt>
                <c:pt idx="61">
                  <c:v>1.48783842507205E-2</c:v>
                </c:pt>
                <c:pt idx="62">
                  <c:v>1.52126252254441E-2</c:v>
                </c:pt>
                <c:pt idx="63">
                  <c:v>1.4999124818588699E-2</c:v>
                </c:pt>
                <c:pt idx="64">
                  <c:v>1.42226841139345E-2</c:v>
                </c:pt>
                <c:pt idx="65">
                  <c:v>1.40416572034934E-2</c:v>
                </c:pt>
                <c:pt idx="66">
                  <c:v>1.3874245538849099E-2</c:v>
                </c:pt>
                <c:pt idx="67">
                  <c:v>1.29159978174539E-2</c:v>
                </c:pt>
                <c:pt idx="68">
                  <c:v>1.28652131379753E-2</c:v>
                </c:pt>
                <c:pt idx="69">
                  <c:v>1.10668975263383E-2</c:v>
                </c:pt>
                <c:pt idx="70">
                  <c:v>1.2129598236849899E-2</c:v>
                </c:pt>
                <c:pt idx="71">
                  <c:v>1.22721096654971E-2</c:v>
                </c:pt>
                <c:pt idx="72">
                  <c:v>1.2031350898274701E-2</c:v>
                </c:pt>
                <c:pt idx="73">
                  <c:v>1.1700249306865499E-2</c:v>
                </c:pt>
                <c:pt idx="74">
                  <c:v>1.19799349068299E-2</c:v>
                </c:pt>
                <c:pt idx="75">
                  <c:v>1.19181093634019E-2</c:v>
                </c:pt>
                <c:pt idx="76">
                  <c:v>1.26149526895598E-2</c:v>
                </c:pt>
                <c:pt idx="77">
                  <c:v>1.3916580470202E-2</c:v>
                </c:pt>
                <c:pt idx="78">
                  <c:v>1.29920930831401E-2</c:v>
                </c:pt>
                <c:pt idx="79">
                  <c:v>1.22697401782583E-2</c:v>
                </c:pt>
                <c:pt idx="80">
                  <c:v>1.23955262779745E-2</c:v>
                </c:pt>
                <c:pt idx="81">
                  <c:v>1.28034769403796E-2</c:v>
                </c:pt>
                <c:pt idx="82">
                  <c:v>1.50313969180993E-2</c:v>
                </c:pt>
                <c:pt idx="83">
                  <c:v>1.4589369100542199E-2</c:v>
                </c:pt>
                <c:pt idx="84">
                  <c:v>1.64914226272374E-2</c:v>
                </c:pt>
                <c:pt idx="85">
                  <c:v>1.48055230142729E-2</c:v>
                </c:pt>
                <c:pt idx="86">
                  <c:v>1.44455294724198E-2</c:v>
                </c:pt>
                <c:pt idx="87">
                  <c:v>1.27280789512156E-2</c:v>
                </c:pt>
                <c:pt idx="88">
                  <c:v>1.21694278973116E-2</c:v>
                </c:pt>
                <c:pt idx="89">
                  <c:v>1.3236399944682099E-2</c:v>
                </c:pt>
                <c:pt idx="90">
                  <c:v>1.2857443054341401E-2</c:v>
                </c:pt>
                <c:pt idx="91">
                  <c:v>1.24938154443619E-2</c:v>
                </c:pt>
                <c:pt idx="92">
                  <c:v>1.19964097498622E-2</c:v>
                </c:pt>
                <c:pt idx="93">
                  <c:v>1.26389390754609E-2</c:v>
                </c:pt>
                <c:pt idx="94">
                  <c:v>1.2225387408025701E-2</c:v>
                </c:pt>
                <c:pt idx="95">
                  <c:v>1.31668266318974E-2</c:v>
                </c:pt>
                <c:pt idx="96">
                  <c:v>1.2894970697432701E-2</c:v>
                </c:pt>
                <c:pt idx="97">
                  <c:v>1.1946937740817599E-2</c:v>
                </c:pt>
                <c:pt idx="98">
                  <c:v>1.1306191065320201E-2</c:v>
                </c:pt>
                <c:pt idx="99">
                  <c:v>1.1794869883963201E-2</c:v>
                </c:pt>
                <c:pt idx="100">
                  <c:v>1.1682845198928701E-2</c:v>
                </c:pt>
                <c:pt idx="101">
                  <c:v>1.2965936848566E-2</c:v>
                </c:pt>
                <c:pt idx="102">
                  <c:v>1.32943964829006E-2</c:v>
                </c:pt>
                <c:pt idx="103">
                  <c:v>1.4140379604135301E-2</c:v>
                </c:pt>
                <c:pt idx="104">
                  <c:v>1.34551501205312E-2</c:v>
                </c:pt>
                <c:pt idx="105">
                  <c:v>1.27221348495995E-2</c:v>
                </c:pt>
                <c:pt idx="106">
                  <c:v>1.1880960272047301E-2</c:v>
                </c:pt>
                <c:pt idx="107">
                  <c:v>1.11407873685601E-2</c:v>
                </c:pt>
                <c:pt idx="108">
                  <c:v>1.1111143887968199E-2</c:v>
                </c:pt>
                <c:pt idx="109">
                  <c:v>1.0863930211465801E-2</c:v>
                </c:pt>
                <c:pt idx="110">
                  <c:v>1.0605988180073101E-2</c:v>
                </c:pt>
                <c:pt idx="111">
                  <c:v>1.10533442209795E-2</c:v>
                </c:pt>
                <c:pt idx="112">
                  <c:v>1.10137643743544E-2</c:v>
                </c:pt>
                <c:pt idx="113">
                  <c:v>1.1491905476579E-2</c:v>
                </c:pt>
                <c:pt idx="114">
                  <c:v>1.1610584116240399E-2</c:v>
                </c:pt>
                <c:pt idx="115">
                  <c:v>1.25600259224928E-2</c:v>
                </c:pt>
                <c:pt idx="116">
                  <c:v>1.45283967554587E-2</c:v>
                </c:pt>
                <c:pt idx="117">
                  <c:v>1.2968478883257801E-2</c:v>
                </c:pt>
                <c:pt idx="118">
                  <c:v>1.2804227490388899E-2</c:v>
                </c:pt>
                <c:pt idx="119">
                  <c:v>1.41517508530834E-2</c:v>
                </c:pt>
                <c:pt idx="120">
                  <c:v>1.20548322694957E-2</c:v>
                </c:pt>
                <c:pt idx="121">
                  <c:v>1.17738398079856E-2</c:v>
                </c:pt>
                <c:pt idx="122">
                  <c:v>1.09823490186971E-2</c:v>
                </c:pt>
                <c:pt idx="123">
                  <c:v>1.09120692674031E-2</c:v>
                </c:pt>
                <c:pt idx="124">
                  <c:v>1.2367595868460301E-2</c:v>
                </c:pt>
                <c:pt idx="125">
                  <c:v>1.20307532423967E-2</c:v>
                </c:pt>
                <c:pt idx="126">
                  <c:v>1.24429070358E-2</c:v>
                </c:pt>
                <c:pt idx="127">
                  <c:v>1.0939279213494701E-2</c:v>
                </c:pt>
                <c:pt idx="128">
                  <c:v>1.08426961680331E-2</c:v>
                </c:pt>
                <c:pt idx="129">
                  <c:v>1.1214255250638299E-2</c:v>
                </c:pt>
                <c:pt idx="130">
                  <c:v>1.0743041027720199E-2</c:v>
                </c:pt>
                <c:pt idx="131">
                  <c:v>1.07662131001456E-2</c:v>
                </c:pt>
                <c:pt idx="132">
                  <c:v>1.0714071407690101E-2</c:v>
                </c:pt>
                <c:pt idx="133">
                  <c:v>1.10295167460179E-2</c:v>
                </c:pt>
                <c:pt idx="134">
                  <c:v>1.11915924480508E-2</c:v>
                </c:pt>
                <c:pt idx="135">
                  <c:v>1.16047129470779E-2</c:v>
                </c:pt>
                <c:pt idx="136">
                  <c:v>1.0475778970417699E-2</c:v>
                </c:pt>
                <c:pt idx="137">
                  <c:v>1.07107687275497E-2</c:v>
                </c:pt>
                <c:pt idx="138">
                  <c:v>1.0707159761872699E-2</c:v>
                </c:pt>
                <c:pt idx="139">
                  <c:v>1.05945844788523E-2</c:v>
                </c:pt>
                <c:pt idx="140">
                  <c:v>1.0556667196931701E-2</c:v>
                </c:pt>
                <c:pt idx="141">
                  <c:v>1.04724269476228E-2</c:v>
                </c:pt>
                <c:pt idx="142">
                  <c:v>1.0049675155485001E-2</c:v>
                </c:pt>
                <c:pt idx="143">
                  <c:v>9.8485690685406399E-3</c:v>
                </c:pt>
                <c:pt idx="144">
                  <c:v>1.08738729238071E-2</c:v>
                </c:pt>
                <c:pt idx="145">
                  <c:v>1.07230367641774E-2</c:v>
                </c:pt>
                <c:pt idx="146">
                  <c:v>1.09488314673314E-2</c:v>
                </c:pt>
                <c:pt idx="147">
                  <c:v>1.12891457454456E-2</c:v>
                </c:pt>
                <c:pt idx="148">
                  <c:v>1.0715531625728201E-2</c:v>
                </c:pt>
                <c:pt idx="149">
                  <c:v>1.1058147577135399E-2</c:v>
                </c:pt>
                <c:pt idx="150">
                  <c:v>1.0174752760562599E-2</c:v>
                </c:pt>
                <c:pt idx="151">
                  <c:v>1.02490319493384E-2</c:v>
                </c:pt>
                <c:pt idx="152">
                  <c:v>1.0256079161244601E-2</c:v>
                </c:pt>
                <c:pt idx="153">
                  <c:v>1.06661779628161E-2</c:v>
                </c:pt>
                <c:pt idx="154">
                  <c:v>1.0446593781297499E-2</c:v>
                </c:pt>
                <c:pt idx="155">
                  <c:v>1.08804209397319E-2</c:v>
                </c:pt>
                <c:pt idx="156">
                  <c:v>1.1386062520023501E-2</c:v>
                </c:pt>
                <c:pt idx="157">
                  <c:v>1.0199835323130299E-2</c:v>
                </c:pt>
                <c:pt idx="158">
                  <c:v>1.0320491312228701E-2</c:v>
                </c:pt>
                <c:pt idx="159">
                  <c:v>1.0186919742851399E-2</c:v>
                </c:pt>
                <c:pt idx="160">
                  <c:v>1.01461710702021E-2</c:v>
                </c:pt>
                <c:pt idx="161">
                  <c:v>9.8071637532401792E-3</c:v>
                </c:pt>
                <c:pt idx="162">
                  <c:v>9.6783729096882407E-3</c:v>
                </c:pt>
                <c:pt idx="163">
                  <c:v>9.9193534156882396E-3</c:v>
                </c:pt>
                <c:pt idx="164">
                  <c:v>1.08642015293772E-2</c:v>
                </c:pt>
                <c:pt idx="165">
                  <c:v>9.8750246047350394E-3</c:v>
                </c:pt>
                <c:pt idx="166">
                  <c:v>9.4450561799675394E-3</c:v>
                </c:pt>
                <c:pt idx="167">
                  <c:v>1.00467340179363E-2</c:v>
                </c:pt>
                <c:pt idx="168">
                  <c:v>1.1503491863560899E-2</c:v>
                </c:pt>
                <c:pt idx="169">
                  <c:v>1.1673854856901599E-2</c:v>
                </c:pt>
                <c:pt idx="170">
                  <c:v>1.26195330654466E-2</c:v>
                </c:pt>
                <c:pt idx="171">
                  <c:v>1.2296248452622199E-2</c:v>
                </c:pt>
                <c:pt idx="172">
                  <c:v>1.23051345929607E-2</c:v>
                </c:pt>
                <c:pt idx="173">
                  <c:v>1.3491559557238301E-2</c:v>
                </c:pt>
                <c:pt idx="174">
                  <c:v>1.25573319886692E-2</c:v>
                </c:pt>
                <c:pt idx="175">
                  <c:v>1.1783668896888399E-2</c:v>
                </c:pt>
                <c:pt idx="176">
                  <c:v>1.20401299755929E-2</c:v>
                </c:pt>
                <c:pt idx="177">
                  <c:v>1.22862313843153E-2</c:v>
                </c:pt>
                <c:pt idx="178">
                  <c:v>1.1456212842312701E-2</c:v>
                </c:pt>
                <c:pt idx="179">
                  <c:v>1.17401636288498E-2</c:v>
                </c:pt>
                <c:pt idx="180">
                  <c:v>1.1602447355679E-2</c:v>
                </c:pt>
                <c:pt idx="181">
                  <c:v>1.1574642300607899E-2</c:v>
                </c:pt>
                <c:pt idx="182">
                  <c:v>1.1588094748372101E-2</c:v>
                </c:pt>
                <c:pt idx="183">
                  <c:v>1.1606584746257399E-2</c:v>
                </c:pt>
                <c:pt idx="184">
                  <c:v>1.18465945779674E-2</c:v>
                </c:pt>
                <c:pt idx="185">
                  <c:v>1.14320009528094E-2</c:v>
                </c:pt>
                <c:pt idx="186">
                  <c:v>1.14233662299092E-2</c:v>
                </c:pt>
                <c:pt idx="187">
                  <c:v>1.1733229851607E-2</c:v>
                </c:pt>
                <c:pt idx="188">
                  <c:v>1.08657440998101E-2</c:v>
                </c:pt>
                <c:pt idx="189">
                  <c:v>1.0825274411057E-2</c:v>
                </c:pt>
                <c:pt idx="190">
                  <c:v>1.0941605688489E-2</c:v>
                </c:pt>
                <c:pt idx="191">
                  <c:v>1.03428908161095E-2</c:v>
                </c:pt>
                <c:pt idx="192">
                  <c:v>9.4198263010368006E-3</c:v>
                </c:pt>
                <c:pt idx="193">
                  <c:v>9.3829234501315202E-3</c:v>
                </c:pt>
                <c:pt idx="194">
                  <c:v>9.8028838992338507E-3</c:v>
                </c:pt>
                <c:pt idx="195">
                  <c:v>1.0264303196413299E-2</c:v>
                </c:pt>
                <c:pt idx="196">
                  <c:v>9.8600073676164603E-3</c:v>
                </c:pt>
                <c:pt idx="197">
                  <c:v>1.03479357394115E-2</c:v>
                </c:pt>
                <c:pt idx="198">
                  <c:v>9.5467801397993695E-3</c:v>
                </c:pt>
                <c:pt idx="199">
                  <c:v>9.3357000225366606E-3</c:v>
                </c:pt>
                <c:pt idx="200">
                  <c:v>9.2970401272588505E-3</c:v>
                </c:pt>
                <c:pt idx="201">
                  <c:v>1.00697736317248E-2</c:v>
                </c:pt>
                <c:pt idx="202">
                  <c:v>1.0539865808431401E-2</c:v>
                </c:pt>
                <c:pt idx="203">
                  <c:v>1.16687594484059E-2</c:v>
                </c:pt>
                <c:pt idx="204">
                  <c:v>1.1432462923153299E-2</c:v>
                </c:pt>
                <c:pt idx="205">
                  <c:v>1.1711501686649001E-2</c:v>
                </c:pt>
                <c:pt idx="206">
                  <c:v>1.19061826768493E-2</c:v>
                </c:pt>
                <c:pt idx="207">
                  <c:v>1.15574677607162E-2</c:v>
                </c:pt>
                <c:pt idx="208">
                  <c:v>1.23343122871212E-2</c:v>
                </c:pt>
                <c:pt idx="209">
                  <c:v>1.1857929554533299E-2</c:v>
                </c:pt>
                <c:pt idx="210">
                  <c:v>1.15290922190602E-2</c:v>
                </c:pt>
                <c:pt idx="211">
                  <c:v>1.2290483818947E-2</c:v>
                </c:pt>
                <c:pt idx="212">
                  <c:v>1.24528948420339E-2</c:v>
                </c:pt>
                <c:pt idx="213">
                  <c:v>1.21670848348766E-2</c:v>
                </c:pt>
                <c:pt idx="214">
                  <c:v>1.15710711085783E-2</c:v>
                </c:pt>
                <c:pt idx="215">
                  <c:v>1.15205612944811E-2</c:v>
                </c:pt>
                <c:pt idx="216">
                  <c:v>1.2084023060667699E-2</c:v>
                </c:pt>
                <c:pt idx="217">
                  <c:v>1.18515105227192E-2</c:v>
                </c:pt>
                <c:pt idx="218">
                  <c:v>1.2172368110677701E-2</c:v>
                </c:pt>
                <c:pt idx="219">
                  <c:v>1.1356678364072E-2</c:v>
                </c:pt>
                <c:pt idx="220">
                  <c:v>1.1181280220893101E-2</c:v>
                </c:pt>
                <c:pt idx="221">
                  <c:v>1.0664934321261799E-2</c:v>
                </c:pt>
                <c:pt idx="222">
                  <c:v>1.0809269050699099E-2</c:v>
                </c:pt>
                <c:pt idx="223">
                  <c:v>9.8600565954242107E-3</c:v>
                </c:pt>
                <c:pt idx="224">
                  <c:v>1.03570319105869E-2</c:v>
                </c:pt>
                <c:pt idx="225">
                  <c:v>1.10874751166085E-2</c:v>
                </c:pt>
                <c:pt idx="226">
                  <c:v>9.9083813869725902E-3</c:v>
                </c:pt>
                <c:pt idx="227">
                  <c:v>9.2215441987401406E-3</c:v>
                </c:pt>
                <c:pt idx="228">
                  <c:v>9.09391469496427E-3</c:v>
                </c:pt>
                <c:pt idx="229">
                  <c:v>8.4491365739922508E-3</c:v>
                </c:pt>
                <c:pt idx="230">
                  <c:v>9.0021716476741398E-3</c:v>
                </c:pt>
                <c:pt idx="231">
                  <c:v>8.781667266798390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3-ED94-4649-9D59-0B9EFBFAB821}"/>
            </c:ext>
          </c:extLst>
        </c:ser>
        <c:ser>
          <c:idx val="52"/>
          <c:order val="52"/>
          <c:tx>
            <c:strRef>
              <c:f>'SP500 exposures new'!$BJ$2</c:f>
              <c:strCache>
                <c:ptCount val="1"/>
                <c:pt idx="0">
                  <c:v>OILGAS</c:v>
                </c:pt>
              </c:strCache>
            </c:strRef>
          </c:tx>
          <c:spPr>
            <a:ln w="28575" cap="rnd">
              <a:solidFill>
                <a:schemeClr val="accent5">
                  <a:lumMod val="50000"/>
                  <a:lumOff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new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new'!$BJ$3:$BJ$234</c:f>
              <c:numCache>
                <c:formatCode>General</c:formatCode>
                <c:ptCount val="232"/>
                <c:pt idx="0">
                  <c:v>4.8387879283846698E-2</c:v>
                </c:pt>
                <c:pt idx="1">
                  <c:v>5.1670270858340597E-2</c:v>
                </c:pt>
                <c:pt idx="2">
                  <c:v>5.3440662327132599E-2</c:v>
                </c:pt>
                <c:pt idx="3">
                  <c:v>5.3232692860568601E-2</c:v>
                </c:pt>
                <c:pt idx="4">
                  <c:v>5.2194396004859499E-2</c:v>
                </c:pt>
                <c:pt idx="5">
                  <c:v>5.6224172657748601E-2</c:v>
                </c:pt>
                <c:pt idx="6">
                  <c:v>5.3676203512885698E-2</c:v>
                </c:pt>
                <c:pt idx="7">
                  <c:v>5.32879105099726E-2</c:v>
                </c:pt>
                <c:pt idx="8">
                  <c:v>5.3634033496645597E-2</c:v>
                </c:pt>
                <c:pt idx="9">
                  <c:v>5.0792523317547501E-2</c:v>
                </c:pt>
                <c:pt idx="10">
                  <c:v>4.9128206596751801E-2</c:v>
                </c:pt>
                <c:pt idx="11">
                  <c:v>5.2789409581867702E-2</c:v>
                </c:pt>
                <c:pt idx="12">
                  <c:v>5.2780269624083602E-2</c:v>
                </c:pt>
                <c:pt idx="13">
                  <c:v>5.4446910225475299E-2</c:v>
                </c:pt>
                <c:pt idx="14">
                  <c:v>5.5625980822098103E-2</c:v>
                </c:pt>
                <c:pt idx="15">
                  <c:v>5.0996197861669597E-2</c:v>
                </c:pt>
                <c:pt idx="16">
                  <c:v>5.1600239284121302E-2</c:v>
                </c:pt>
                <c:pt idx="17">
                  <c:v>5.0949161181031502E-2</c:v>
                </c:pt>
                <c:pt idx="18">
                  <c:v>4.8353119136660898E-2</c:v>
                </c:pt>
                <c:pt idx="19">
                  <c:v>5.00874809458519E-2</c:v>
                </c:pt>
                <c:pt idx="20">
                  <c:v>4.9400879014398803E-2</c:v>
                </c:pt>
                <c:pt idx="21">
                  <c:v>4.7803873816407098E-2</c:v>
                </c:pt>
                <c:pt idx="22">
                  <c:v>4.7319602038950997E-2</c:v>
                </c:pt>
                <c:pt idx="23">
                  <c:v>5.1554273542046898E-2</c:v>
                </c:pt>
                <c:pt idx="24">
                  <c:v>5.0678802502995501E-2</c:v>
                </c:pt>
                <c:pt idx="25">
                  <c:v>5.1733033163483197E-2</c:v>
                </c:pt>
                <c:pt idx="26">
                  <c:v>5.2255574814407298E-2</c:v>
                </c:pt>
                <c:pt idx="27">
                  <c:v>5.4438523431111399E-2</c:v>
                </c:pt>
                <c:pt idx="28">
                  <c:v>5.4175965332652898E-2</c:v>
                </c:pt>
                <c:pt idx="29">
                  <c:v>5.5996269291578901E-2</c:v>
                </c:pt>
                <c:pt idx="30">
                  <c:v>6.0146357366593302E-2</c:v>
                </c:pt>
                <c:pt idx="31">
                  <c:v>5.9181761436305901E-2</c:v>
                </c:pt>
                <c:pt idx="32">
                  <c:v>6.3701893398446702E-2</c:v>
                </c:pt>
                <c:pt idx="33">
                  <c:v>6.3203958641097999E-2</c:v>
                </c:pt>
                <c:pt idx="34">
                  <c:v>6.4970704502966006E-2</c:v>
                </c:pt>
                <c:pt idx="35">
                  <c:v>6.0797262104085099E-2</c:v>
                </c:pt>
                <c:pt idx="36">
                  <c:v>6.3983045557081897E-2</c:v>
                </c:pt>
                <c:pt idx="37">
                  <c:v>7.5784633748643096E-2</c:v>
                </c:pt>
                <c:pt idx="38">
                  <c:v>7.5132167683325105E-2</c:v>
                </c:pt>
                <c:pt idx="39">
                  <c:v>7.2606793830768901E-2</c:v>
                </c:pt>
                <c:pt idx="40">
                  <c:v>7.1128596804175104E-2</c:v>
                </c:pt>
                <c:pt idx="41">
                  <c:v>7.5097823458219401E-2</c:v>
                </c:pt>
                <c:pt idx="42">
                  <c:v>7.6110757959491002E-2</c:v>
                </c:pt>
                <c:pt idx="43">
                  <c:v>8.0861889247406796E-2</c:v>
                </c:pt>
                <c:pt idx="44">
                  <c:v>8.7294497881647407E-2</c:v>
                </c:pt>
                <c:pt idx="45">
                  <c:v>7.9501708621508502E-2</c:v>
                </c:pt>
                <c:pt idx="46">
                  <c:v>7.6817310833317096E-2</c:v>
                </c:pt>
                <c:pt idx="47">
                  <c:v>7.6788944381972396E-2</c:v>
                </c:pt>
                <c:pt idx="48">
                  <c:v>8.4022329011779098E-2</c:v>
                </c:pt>
                <c:pt idx="49">
                  <c:v>7.7605404213231893E-2</c:v>
                </c:pt>
                <c:pt idx="50">
                  <c:v>7.9588228759047294E-2</c:v>
                </c:pt>
                <c:pt idx="51">
                  <c:v>8.0192111758983997E-2</c:v>
                </c:pt>
                <c:pt idx="52">
                  <c:v>7.9909435856445499E-2</c:v>
                </c:pt>
                <c:pt idx="53">
                  <c:v>8.2945474885751103E-2</c:v>
                </c:pt>
                <c:pt idx="54">
                  <c:v>8.8490276116783798E-2</c:v>
                </c:pt>
                <c:pt idx="55">
                  <c:v>8.2324152303636502E-2</c:v>
                </c:pt>
                <c:pt idx="56">
                  <c:v>7.7604790022229406E-2</c:v>
                </c:pt>
                <c:pt idx="57">
                  <c:v>7.9079722217953494E-2</c:v>
                </c:pt>
                <c:pt idx="58">
                  <c:v>8.4092292674097402E-2</c:v>
                </c:pt>
                <c:pt idx="59">
                  <c:v>8.1368034505287304E-2</c:v>
                </c:pt>
                <c:pt idx="60">
                  <c:v>8.0036769396328797E-2</c:v>
                </c:pt>
                <c:pt idx="61">
                  <c:v>7.9805022359109606E-2</c:v>
                </c:pt>
                <c:pt idx="62">
                  <c:v>8.2823277730424499E-2</c:v>
                </c:pt>
                <c:pt idx="63">
                  <c:v>8.3517875379761505E-2</c:v>
                </c:pt>
                <c:pt idx="64">
                  <c:v>8.51123713518568E-2</c:v>
                </c:pt>
                <c:pt idx="65">
                  <c:v>8.7873332704905105E-2</c:v>
                </c:pt>
                <c:pt idx="66">
                  <c:v>8.9881021289707194E-2</c:v>
                </c:pt>
                <c:pt idx="67">
                  <c:v>8.90398101659335E-2</c:v>
                </c:pt>
                <c:pt idx="68">
                  <c:v>9.3341184365554303E-2</c:v>
                </c:pt>
                <c:pt idx="69">
                  <c:v>9.4609153667690696E-2</c:v>
                </c:pt>
                <c:pt idx="70">
                  <c:v>9.5620893227396697E-2</c:v>
                </c:pt>
                <c:pt idx="71">
                  <c:v>0.103820454030619</c:v>
                </c:pt>
                <c:pt idx="72">
                  <c:v>0.100756815831702</c:v>
                </c:pt>
                <c:pt idx="73">
                  <c:v>0.110827361396963</c:v>
                </c:pt>
                <c:pt idx="74">
                  <c:v>0.107783310322191</c:v>
                </c:pt>
                <c:pt idx="75">
                  <c:v>0.11282854799469701</c:v>
                </c:pt>
                <c:pt idx="76">
                  <c:v>0.114347938039511</c:v>
                </c:pt>
                <c:pt idx="77">
                  <c:v>0.128126413789483</c:v>
                </c:pt>
                <c:pt idx="78">
                  <c:v>0.109060400264872</c:v>
                </c:pt>
                <c:pt idx="79">
                  <c:v>0.107636314065607</c:v>
                </c:pt>
                <c:pt idx="80">
                  <c:v>0.10527910573730399</c:v>
                </c:pt>
                <c:pt idx="81">
                  <c:v>0.108473471749848</c:v>
                </c:pt>
                <c:pt idx="82">
                  <c:v>0.11883785541369001</c:v>
                </c:pt>
                <c:pt idx="83">
                  <c:v>0.114444725740333</c:v>
                </c:pt>
                <c:pt idx="84">
                  <c:v>0.12028320784152501</c:v>
                </c:pt>
                <c:pt idx="85">
                  <c:v>0.118134059399038</c:v>
                </c:pt>
                <c:pt idx="86">
                  <c:v>0.11108980788075599</c:v>
                </c:pt>
                <c:pt idx="87">
                  <c:v>0.104832426341243</c:v>
                </c:pt>
                <c:pt idx="88">
                  <c:v>0.108675832580634</c:v>
                </c:pt>
                <c:pt idx="89">
                  <c:v>0.103826047318853</c:v>
                </c:pt>
                <c:pt idx="90">
                  <c:v>0.10050504528691701</c:v>
                </c:pt>
                <c:pt idx="91">
                  <c:v>9.7136891997667896E-2</c:v>
                </c:pt>
                <c:pt idx="92">
                  <c:v>9.64660572128343E-2</c:v>
                </c:pt>
                <c:pt idx="93">
                  <c:v>0.10214712718262201</c:v>
                </c:pt>
                <c:pt idx="94">
                  <c:v>9.8908280769059595E-2</c:v>
                </c:pt>
                <c:pt idx="95">
                  <c:v>9.4740752616497906E-2</c:v>
                </c:pt>
                <c:pt idx="96">
                  <c:v>9.3599717877308697E-2</c:v>
                </c:pt>
                <c:pt idx="97">
                  <c:v>9.1578167225892307E-2</c:v>
                </c:pt>
                <c:pt idx="98">
                  <c:v>8.9369679752123704E-2</c:v>
                </c:pt>
                <c:pt idx="99">
                  <c:v>9.1672843039152394E-2</c:v>
                </c:pt>
                <c:pt idx="100">
                  <c:v>8.9150185377819602E-2</c:v>
                </c:pt>
                <c:pt idx="101">
                  <c:v>8.7773730061441402E-2</c:v>
                </c:pt>
                <c:pt idx="102">
                  <c:v>8.8304048041612307E-2</c:v>
                </c:pt>
                <c:pt idx="103">
                  <c:v>8.93679848385103E-2</c:v>
                </c:pt>
                <c:pt idx="104">
                  <c:v>8.8621939780150996E-2</c:v>
                </c:pt>
                <c:pt idx="105">
                  <c:v>8.9866002340975096E-2</c:v>
                </c:pt>
                <c:pt idx="106">
                  <c:v>9.3507993277435406E-2</c:v>
                </c:pt>
                <c:pt idx="107">
                  <c:v>9.5675076805954204E-2</c:v>
                </c:pt>
                <c:pt idx="108">
                  <c:v>0.100719266761736</c:v>
                </c:pt>
                <c:pt idx="109">
                  <c:v>0.10431399868095501</c:v>
                </c:pt>
                <c:pt idx="110">
                  <c:v>0.10539319100689901</c:v>
                </c:pt>
                <c:pt idx="111">
                  <c:v>0.104811639130823</c:v>
                </c:pt>
                <c:pt idx="112">
                  <c:v>0.100450052501525</c:v>
                </c:pt>
                <c:pt idx="113">
                  <c:v>0.100894127629193</c:v>
                </c:pt>
                <c:pt idx="114">
                  <c:v>0.103083794452819</c:v>
                </c:pt>
                <c:pt idx="115">
                  <c:v>9.9836472760445605E-2</c:v>
                </c:pt>
                <c:pt idx="116">
                  <c:v>9.5415868936717205E-2</c:v>
                </c:pt>
                <c:pt idx="117">
                  <c:v>9.9571994324993807E-2</c:v>
                </c:pt>
                <c:pt idx="118">
                  <c:v>0.10223030800604101</c:v>
                </c:pt>
                <c:pt idx="119">
                  <c:v>0.101714403675764</c:v>
                </c:pt>
                <c:pt idx="120">
                  <c:v>9.6853077110450297E-2</c:v>
                </c:pt>
                <c:pt idx="121">
                  <c:v>9.8034654792627393E-2</c:v>
                </c:pt>
                <c:pt idx="122">
                  <c:v>9.1719646808730806E-2</c:v>
                </c:pt>
                <c:pt idx="123">
                  <c:v>9.0948577615104095E-2</c:v>
                </c:pt>
                <c:pt idx="124">
                  <c:v>8.6379687284331402E-2</c:v>
                </c:pt>
                <c:pt idx="125">
                  <c:v>8.8755269259606306E-2</c:v>
                </c:pt>
                <c:pt idx="126">
                  <c:v>9.0467226892307906E-2</c:v>
                </c:pt>
                <c:pt idx="127">
                  <c:v>9.0742100968371195E-2</c:v>
                </c:pt>
                <c:pt idx="128">
                  <c:v>9.1724562935315002E-2</c:v>
                </c:pt>
                <c:pt idx="129">
                  <c:v>9.1975596839113702E-2</c:v>
                </c:pt>
                <c:pt idx="130">
                  <c:v>8.9720052194735306E-2</c:v>
                </c:pt>
                <c:pt idx="131">
                  <c:v>8.9653572898015996E-2</c:v>
                </c:pt>
                <c:pt idx="132">
                  <c:v>9.1085884173313494E-2</c:v>
                </c:pt>
                <c:pt idx="133">
                  <c:v>9.0708059932198798E-2</c:v>
                </c:pt>
                <c:pt idx="134">
                  <c:v>8.9216231676418595E-2</c:v>
                </c:pt>
                <c:pt idx="135">
                  <c:v>8.6616007373582493E-2</c:v>
                </c:pt>
                <c:pt idx="136">
                  <c:v>8.6028927052283197E-2</c:v>
                </c:pt>
                <c:pt idx="137">
                  <c:v>8.4836035882153701E-2</c:v>
                </c:pt>
                <c:pt idx="138">
                  <c:v>8.5454586058430995E-2</c:v>
                </c:pt>
                <c:pt idx="139">
                  <c:v>8.5383096303421502E-2</c:v>
                </c:pt>
                <c:pt idx="140">
                  <c:v>8.3429497814690001E-2</c:v>
                </c:pt>
                <c:pt idx="141">
                  <c:v>8.3514312780831296E-2</c:v>
                </c:pt>
                <c:pt idx="142">
                  <c:v>8.1804851249027005E-2</c:v>
                </c:pt>
                <c:pt idx="143">
                  <c:v>8.2189292715191001E-2</c:v>
                </c:pt>
                <c:pt idx="144">
                  <c:v>7.9518110127583697E-2</c:v>
                </c:pt>
                <c:pt idx="145">
                  <c:v>7.8588007467051094E-2</c:v>
                </c:pt>
                <c:pt idx="146">
                  <c:v>7.9440704240873794E-2</c:v>
                </c:pt>
                <c:pt idx="147">
                  <c:v>8.3226592278417597E-2</c:v>
                </c:pt>
                <c:pt idx="148">
                  <c:v>8.2083810394065301E-2</c:v>
                </c:pt>
                <c:pt idx="149">
                  <c:v>8.3493364744875606E-2</c:v>
                </c:pt>
                <c:pt idx="150">
                  <c:v>8.2369338437429301E-2</c:v>
                </c:pt>
                <c:pt idx="151">
                  <c:v>8.1040682296832006E-2</c:v>
                </c:pt>
                <c:pt idx="152">
                  <c:v>7.5905137198862299E-2</c:v>
                </c:pt>
                <c:pt idx="153">
                  <c:v>7.3082288827766503E-2</c:v>
                </c:pt>
                <c:pt idx="154">
                  <c:v>6.8059048051757498E-2</c:v>
                </c:pt>
                <c:pt idx="155">
                  <c:v>6.8898125599860804E-2</c:v>
                </c:pt>
                <c:pt idx="156">
                  <c:v>6.7526659566951697E-2</c:v>
                </c:pt>
                <c:pt idx="157">
                  <c:v>6.63309485432588E-2</c:v>
                </c:pt>
                <c:pt idx="158">
                  <c:v>6.5650340977920704E-2</c:v>
                </c:pt>
                <c:pt idx="159">
                  <c:v>6.8816415121424099E-2</c:v>
                </c:pt>
                <c:pt idx="160">
                  <c:v>6.4348804895584005E-2</c:v>
                </c:pt>
                <c:pt idx="161">
                  <c:v>6.34969431915893E-2</c:v>
                </c:pt>
                <c:pt idx="162">
                  <c:v>5.7797858565675403E-2</c:v>
                </c:pt>
                <c:pt idx="163">
                  <c:v>5.8555764032558397E-2</c:v>
                </c:pt>
                <c:pt idx="164">
                  <c:v>5.5587083973368701E-2</c:v>
                </c:pt>
                <c:pt idx="165">
                  <c:v>5.7961635603743601E-2</c:v>
                </c:pt>
                <c:pt idx="166">
                  <c:v>5.6405822330649898E-2</c:v>
                </c:pt>
                <c:pt idx="167">
                  <c:v>5.2394380344863697E-2</c:v>
                </c:pt>
                <c:pt idx="168">
                  <c:v>5.3326563215002801E-2</c:v>
                </c:pt>
                <c:pt idx="169">
                  <c:v>5.2935709580195903E-2</c:v>
                </c:pt>
                <c:pt idx="170">
                  <c:v>5.4872778030659097E-2</c:v>
                </c:pt>
                <c:pt idx="171">
                  <c:v>5.9641768952387098E-2</c:v>
                </c:pt>
                <c:pt idx="172">
                  <c:v>5.8614365970417401E-2</c:v>
                </c:pt>
                <c:pt idx="173">
                  <c:v>6.0772985279315697E-2</c:v>
                </c:pt>
                <c:pt idx="174">
                  <c:v>5.7161098818376201E-2</c:v>
                </c:pt>
                <c:pt idx="175">
                  <c:v>5.7484627175001302E-2</c:v>
                </c:pt>
                <c:pt idx="176">
                  <c:v>5.9937818975184298E-2</c:v>
                </c:pt>
                <c:pt idx="177">
                  <c:v>5.8780261556116403E-2</c:v>
                </c:pt>
                <c:pt idx="178">
                  <c:v>6.05685155090845E-2</c:v>
                </c:pt>
                <c:pt idx="179">
                  <c:v>6.1134785287449402E-2</c:v>
                </c:pt>
                <c:pt idx="180">
                  <c:v>5.7776399788266E-2</c:v>
                </c:pt>
                <c:pt idx="181">
                  <c:v>5.2981812028969802E-2</c:v>
                </c:pt>
                <c:pt idx="182">
                  <c:v>5.2934949064232302E-2</c:v>
                </c:pt>
                <c:pt idx="183">
                  <c:v>5.10858423818508E-2</c:v>
                </c:pt>
                <c:pt idx="184">
                  <c:v>4.8562990104344401E-2</c:v>
                </c:pt>
                <c:pt idx="185">
                  <c:v>4.9201694449405101E-2</c:v>
                </c:pt>
                <c:pt idx="186">
                  <c:v>5.0031888679943202E-2</c:v>
                </c:pt>
                <c:pt idx="187">
                  <c:v>4.7487586314413098E-2</c:v>
                </c:pt>
                <c:pt idx="188">
                  <c:v>5.0756758529708297E-2</c:v>
                </c:pt>
                <c:pt idx="189">
                  <c:v>4.9872396944988302E-2</c:v>
                </c:pt>
                <c:pt idx="190">
                  <c:v>4.9838248867624099E-2</c:v>
                </c:pt>
                <c:pt idx="191">
                  <c:v>5.15897801897287E-2</c:v>
                </c:pt>
                <c:pt idx="192">
                  <c:v>5.0373698299729999E-2</c:v>
                </c:pt>
                <c:pt idx="193">
                  <c:v>4.6232859456776999E-2</c:v>
                </c:pt>
                <c:pt idx="194">
                  <c:v>4.8690259690264297E-2</c:v>
                </c:pt>
                <c:pt idx="195">
                  <c:v>5.30318241929447E-2</c:v>
                </c:pt>
                <c:pt idx="196">
                  <c:v>5.3695689341594001E-2</c:v>
                </c:pt>
                <c:pt idx="197">
                  <c:v>5.4206260248689901E-2</c:v>
                </c:pt>
                <c:pt idx="198">
                  <c:v>4.9521718311532202E-2</c:v>
                </c:pt>
                <c:pt idx="199">
                  <c:v>4.6843879392268403E-2</c:v>
                </c:pt>
                <c:pt idx="200">
                  <c:v>4.6888646940678E-2</c:v>
                </c:pt>
                <c:pt idx="201">
                  <c:v>4.5631796513548602E-2</c:v>
                </c:pt>
                <c:pt idx="202">
                  <c:v>4.4587764955948801E-2</c:v>
                </c:pt>
                <c:pt idx="203">
                  <c:v>4.6292690380763099E-2</c:v>
                </c:pt>
                <c:pt idx="204">
                  <c:v>4.7272559512829299E-2</c:v>
                </c:pt>
                <c:pt idx="205">
                  <c:v>4.6788364442604098E-2</c:v>
                </c:pt>
                <c:pt idx="206">
                  <c:v>4.7204998609855497E-2</c:v>
                </c:pt>
                <c:pt idx="207">
                  <c:v>4.5600174756523698E-2</c:v>
                </c:pt>
                <c:pt idx="208">
                  <c:v>4.3554445118595797E-2</c:v>
                </c:pt>
                <c:pt idx="209">
                  <c:v>4.4340386605742202E-2</c:v>
                </c:pt>
                <c:pt idx="210">
                  <c:v>4.2671472173231799E-2</c:v>
                </c:pt>
                <c:pt idx="211">
                  <c:v>3.8945261786708402E-2</c:v>
                </c:pt>
                <c:pt idx="212">
                  <c:v>3.9525450959688797E-2</c:v>
                </c:pt>
                <c:pt idx="213">
                  <c:v>3.7929004550935598E-2</c:v>
                </c:pt>
                <c:pt idx="214">
                  <c:v>3.68113322130771E-2</c:v>
                </c:pt>
                <c:pt idx="215">
                  <c:v>3.7531055899657502E-2</c:v>
                </c:pt>
                <c:pt idx="216">
                  <c:v>3.3597704005056198E-2</c:v>
                </c:pt>
                <c:pt idx="217">
                  <c:v>3.1159289613360699E-2</c:v>
                </c:pt>
                <c:pt idx="218">
                  <c:v>2.3791765301028601E-2</c:v>
                </c:pt>
                <c:pt idx="219">
                  <c:v>2.7171447175374699E-2</c:v>
                </c:pt>
                <c:pt idx="220">
                  <c:v>2.6007719176020301E-2</c:v>
                </c:pt>
                <c:pt idx="221">
                  <c:v>2.51014133596246E-2</c:v>
                </c:pt>
                <c:pt idx="222">
                  <c:v>2.2339891549672801E-2</c:v>
                </c:pt>
                <c:pt idx="223">
                  <c:v>2.0345404281263801E-2</c:v>
                </c:pt>
                <c:pt idx="224">
                  <c:v>1.8171244341258198E-2</c:v>
                </c:pt>
                <c:pt idx="225">
                  <c:v>1.77621327185511E-2</c:v>
                </c:pt>
                <c:pt idx="226">
                  <c:v>2.0124077595041302E-2</c:v>
                </c:pt>
                <c:pt idx="227">
                  <c:v>1.9715182809676199E-2</c:v>
                </c:pt>
                <c:pt idx="228">
                  <c:v>2.1115081397473701E-2</c:v>
                </c:pt>
                <c:pt idx="229">
                  <c:v>2.4988447759306E-2</c:v>
                </c:pt>
                <c:pt idx="230">
                  <c:v>2.3937196349665402E-2</c:v>
                </c:pt>
                <c:pt idx="231">
                  <c:v>2.49154924206207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4-ED94-4649-9D59-0B9EFBFAB821}"/>
            </c:ext>
          </c:extLst>
        </c:ser>
        <c:ser>
          <c:idx val="53"/>
          <c:order val="53"/>
          <c:tx>
            <c:strRef>
              <c:f>'SP500 exposures new'!$BK$2</c:f>
              <c:strCache>
                <c:ptCount val="1"/>
                <c:pt idx="0">
                  <c:v>ONLNRETL</c:v>
                </c:pt>
              </c:strCache>
            </c:strRef>
          </c:tx>
          <c:spPr>
            <a:ln w="28575" cap="rnd">
              <a:solidFill>
                <a:schemeClr val="accent6">
                  <a:lumMod val="50000"/>
                  <a:lumOff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new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new'!$BK$3:$BK$234</c:f>
              <c:numCache>
                <c:formatCode>General</c:formatCode>
                <c:ptCount val="232"/>
                <c:pt idx="0">
                  <c:v>9.3984164576720801E-4</c:v>
                </c:pt>
                <c:pt idx="1">
                  <c:v>8.0318245602809598E-4</c:v>
                </c:pt>
                <c:pt idx="2">
                  <c:v>1.0091171337744001E-3</c:v>
                </c:pt>
                <c:pt idx="3">
                  <c:v>8.5743426885831399E-4</c:v>
                </c:pt>
                <c:pt idx="4">
                  <c:v>9.3820722298294096E-4</c:v>
                </c:pt>
                <c:pt idx="5">
                  <c:v>9.5466400828476202E-4</c:v>
                </c:pt>
                <c:pt idx="6">
                  <c:v>2.7901660699242901E-3</c:v>
                </c:pt>
                <c:pt idx="7">
                  <c:v>2.56369983149876E-3</c:v>
                </c:pt>
                <c:pt idx="8">
                  <c:v>2.6874366721074102E-3</c:v>
                </c:pt>
                <c:pt idx="9">
                  <c:v>3.3956385791003101E-3</c:v>
                </c:pt>
                <c:pt idx="10">
                  <c:v>3.6496753107001499E-3</c:v>
                </c:pt>
                <c:pt idx="11">
                  <c:v>3.7125661854525301E-3</c:v>
                </c:pt>
                <c:pt idx="12">
                  <c:v>4.23183075284316E-3</c:v>
                </c:pt>
                <c:pt idx="13">
                  <c:v>4.6283516723656902E-3</c:v>
                </c:pt>
                <c:pt idx="14">
                  <c:v>5.0967156045465404E-3</c:v>
                </c:pt>
                <c:pt idx="15">
                  <c:v>5.0361096777140199E-3</c:v>
                </c:pt>
                <c:pt idx="16">
                  <c:v>5.4282522185449596E-3</c:v>
                </c:pt>
                <c:pt idx="17">
                  <c:v>5.7928988722091204E-3</c:v>
                </c:pt>
                <c:pt idx="18">
                  <c:v>5.6920313257317499E-3</c:v>
                </c:pt>
                <c:pt idx="19">
                  <c:v>5.8641641047590598E-3</c:v>
                </c:pt>
                <c:pt idx="20">
                  <c:v>5.9872978479624996E-3</c:v>
                </c:pt>
                <c:pt idx="21">
                  <c:v>6.5145454036144397E-3</c:v>
                </c:pt>
                <c:pt idx="22">
                  <c:v>6.4063951079214301E-3</c:v>
                </c:pt>
                <c:pt idx="23">
                  <c:v>6.84585762336575E-3</c:v>
                </c:pt>
                <c:pt idx="24">
                  <c:v>6.9853821627215403E-3</c:v>
                </c:pt>
                <c:pt idx="25">
                  <c:v>6.8515944926278299E-3</c:v>
                </c:pt>
                <c:pt idx="26">
                  <c:v>7.2647637883733801E-3</c:v>
                </c:pt>
                <c:pt idx="27">
                  <c:v>8.1516995624625801E-3</c:v>
                </c:pt>
                <c:pt idx="28">
                  <c:v>9.2907305036297894E-3</c:v>
                </c:pt>
                <c:pt idx="29">
                  <c:v>1.0145719617517699E-2</c:v>
                </c:pt>
                <c:pt idx="30">
                  <c:v>8.9084731472551405E-3</c:v>
                </c:pt>
                <c:pt idx="31">
                  <c:v>9.0972594164684603E-3</c:v>
                </c:pt>
                <c:pt idx="32">
                  <c:v>1.01263120479098E-2</c:v>
                </c:pt>
                <c:pt idx="33">
                  <c:v>1.06564810921214E-2</c:v>
                </c:pt>
                <c:pt idx="34">
                  <c:v>1.13541579231574E-2</c:v>
                </c:pt>
                <c:pt idx="35">
                  <c:v>1.12669726884189E-2</c:v>
                </c:pt>
                <c:pt idx="36">
                  <c:v>9.1720544672707505E-3</c:v>
                </c:pt>
                <c:pt idx="37">
                  <c:v>8.8794292220849107E-3</c:v>
                </c:pt>
                <c:pt idx="38">
                  <c:v>8.1356005648266297E-3</c:v>
                </c:pt>
                <c:pt idx="39">
                  <c:v>7.7514825794102104E-3</c:v>
                </c:pt>
                <c:pt idx="40">
                  <c:v>8.5219144000592793E-3</c:v>
                </c:pt>
                <c:pt idx="41">
                  <c:v>7.7318776791821297E-3</c:v>
                </c:pt>
                <c:pt idx="42">
                  <c:v>8.2397951368486204E-3</c:v>
                </c:pt>
                <c:pt idx="43">
                  <c:v>8.1928555840535197E-3</c:v>
                </c:pt>
                <c:pt idx="44">
                  <c:v>7.83240063585788E-3</c:v>
                </c:pt>
                <c:pt idx="45">
                  <c:v>8.1591374281422494E-3</c:v>
                </c:pt>
                <c:pt idx="46">
                  <c:v>1.00236016751299E-2</c:v>
                </c:pt>
                <c:pt idx="47">
                  <c:v>9.9128648053731592E-3</c:v>
                </c:pt>
                <c:pt idx="48">
                  <c:v>9.0860771862054206E-3</c:v>
                </c:pt>
                <c:pt idx="49">
                  <c:v>8.3310482703846892E-3</c:v>
                </c:pt>
                <c:pt idx="50">
                  <c:v>8.2036300410669605E-3</c:v>
                </c:pt>
                <c:pt idx="51">
                  <c:v>7.6304101872235299E-3</c:v>
                </c:pt>
                <c:pt idx="52">
                  <c:v>7.57317735303398E-3</c:v>
                </c:pt>
                <c:pt idx="53">
                  <c:v>7.48195530201451E-3</c:v>
                </c:pt>
                <c:pt idx="54">
                  <c:v>5.99550971507964E-3</c:v>
                </c:pt>
                <c:pt idx="55">
                  <c:v>6.5289736587269302E-3</c:v>
                </c:pt>
                <c:pt idx="56">
                  <c:v>6.1569374605866803E-3</c:v>
                </c:pt>
                <c:pt idx="57">
                  <c:v>6.5776772558885496E-3</c:v>
                </c:pt>
                <c:pt idx="58">
                  <c:v>6.6069714142185402E-3</c:v>
                </c:pt>
                <c:pt idx="59">
                  <c:v>6.0919363370367102E-3</c:v>
                </c:pt>
                <c:pt idx="60">
                  <c:v>6.42610452834171E-3</c:v>
                </c:pt>
                <c:pt idx="61">
                  <c:v>6.8247128181377903E-3</c:v>
                </c:pt>
                <c:pt idx="62">
                  <c:v>6.8820707805556302E-3</c:v>
                </c:pt>
                <c:pt idx="63">
                  <c:v>6.8718939265322004E-3</c:v>
                </c:pt>
                <c:pt idx="64">
                  <c:v>6.7752254139768703E-3</c:v>
                </c:pt>
                <c:pt idx="65">
                  <c:v>6.7241831482633902E-3</c:v>
                </c:pt>
                <c:pt idx="66">
                  <c:v>6.83627431244956E-3</c:v>
                </c:pt>
                <c:pt idx="67">
                  <c:v>6.8806147513150902E-3</c:v>
                </c:pt>
                <c:pt idx="68">
                  <c:v>8.0167107553854207E-3</c:v>
                </c:pt>
                <c:pt idx="69">
                  <c:v>8.4748958608851996E-3</c:v>
                </c:pt>
                <c:pt idx="70">
                  <c:v>8.2368945372727903E-3</c:v>
                </c:pt>
                <c:pt idx="71">
                  <c:v>7.9745615079281299E-3</c:v>
                </c:pt>
                <c:pt idx="72">
                  <c:v>6.954497123606E-3</c:v>
                </c:pt>
                <c:pt idx="73">
                  <c:v>7.7768917876343702E-3</c:v>
                </c:pt>
                <c:pt idx="74">
                  <c:v>8.5382185996768899E-3</c:v>
                </c:pt>
                <c:pt idx="75">
                  <c:v>8.2673899045718705E-3</c:v>
                </c:pt>
                <c:pt idx="76">
                  <c:v>8.0270838616326706E-3</c:v>
                </c:pt>
                <c:pt idx="77">
                  <c:v>7.17283971826462E-3</c:v>
                </c:pt>
                <c:pt idx="78">
                  <c:v>7.3923778986549902E-3</c:v>
                </c:pt>
                <c:pt idx="79">
                  <c:v>6.9833612208932E-3</c:v>
                </c:pt>
                <c:pt idx="80">
                  <c:v>6.96182891994797E-3</c:v>
                </c:pt>
                <c:pt idx="81">
                  <c:v>6.14258040557556E-3</c:v>
                </c:pt>
                <c:pt idx="82">
                  <c:v>5.8733082945667103E-3</c:v>
                </c:pt>
                <c:pt idx="83">
                  <c:v>6.4606143664116102E-3</c:v>
                </c:pt>
                <c:pt idx="84">
                  <c:v>6.9678193880082801E-3</c:v>
                </c:pt>
                <c:pt idx="85">
                  <c:v>8.3439479828759395E-3</c:v>
                </c:pt>
                <c:pt idx="86">
                  <c:v>8.2844415465806402E-3</c:v>
                </c:pt>
                <c:pt idx="87">
                  <c:v>9.1753349702462603E-3</c:v>
                </c:pt>
                <c:pt idx="88">
                  <c:v>9.15204803774489E-3</c:v>
                </c:pt>
                <c:pt idx="89">
                  <c:v>9.2384294842196308E-3</c:v>
                </c:pt>
                <c:pt idx="90">
                  <c:v>9.1863838726656995E-3</c:v>
                </c:pt>
                <c:pt idx="91">
                  <c:v>9.0214518778022092E-3</c:v>
                </c:pt>
                <c:pt idx="92">
                  <c:v>9.6465909942059502E-3</c:v>
                </c:pt>
                <c:pt idx="93">
                  <c:v>1.03095461015674E-2</c:v>
                </c:pt>
                <c:pt idx="94">
                  <c:v>1.07742633461482E-2</c:v>
                </c:pt>
                <c:pt idx="95">
                  <c:v>1.0630399716520701E-2</c:v>
                </c:pt>
                <c:pt idx="96">
                  <c:v>1.02461195281382E-2</c:v>
                </c:pt>
                <c:pt idx="97">
                  <c:v>9.8080126772684198E-3</c:v>
                </c:pt>
                <c:pt idx="98">
                  <c:v>1.06727179028185E-2</c:v>
                </c:pt>
                <c:pt idx="99">
                  <c:v>1.0216036595121001E-2</c:v>
                </c:pt>
                <c:pt idx="100">
                  <c:v>9.9308856313378002E-3</c:v>
                </c:pt>
                <c:pt idx="101">
                  <c:v>9.3846148136752603E-3</c:v>
                </c:pt>
                <c:pt idx="102">
                  <c:v>9.5340839288251492E-3</c:v>
                </c:pt>
                <c:pt idx="103">
                  <c:v>1.074289981465E-2</c:v>
                </c:pt>
                <c:pt idx="104">
                  <c:v>1.20215436920224E-2</c:v>
                </c:pt>
                <c:pt idx="105">
                  <c:v>1.28496391586558E-2</c:v>
                </c:pt>
                <c:pt idx="106">
                  <c:v>1.3044382947097999E-2</c:v>
                </c:pt>
                <c:pt idx="107">
                  <c:v>1.2326116442007E-2</c:v>
                </c:pt>
                <c:pt idx="108">
                  <c:v>1.2047537190132299E-2</c:v>
                </c:pt>
                <c:pt idx="109">
                  <c:v>1.1784624554183699E-2</c:v>
                </c:pt>
                <c:pt idx="110">
                  <c:v>1.23894780202596E-2</c:v>
                </c:pt>
                <c:pt idx="111">
                  <c:v>1.3123310668013401E-2</c:v>
                </c:pt>
                <c:pt idx="112">
                  <c:v>1.27884252712598E-2</c:v>
                </c:pt>
                <c:pt idx="113">
                  <c:v>1.32451919874898E-2</c:v>
                </c:pt>
                <c:pt idx="114">
                  <c:v>1.40177092051499E-2</c:v>
                </c:pt>
                <c:pt idx="115">
                  <c:v>1.4457034210592599E-2</c:v>
                </c:pt>
                <c:pt idx="116">
                  <c:v>1.49998613773698E-2</c:v>
                </c:pt>
                <c:pt idx="117">
                  <c:v>1.4224939762654799E-2</c:v>
                </c:pt>
                <c:pt idx="118">
                  <c:v>1.3349242304304501E-2</c:v>
                </c:pt>
                <c:pt idx="119">
                  <c:v>1.22874160239307E-2</c:v>
                </c:pt>
                <c:pt idx="120">
                  <c:v>1.2734476383871899E-2</c:v>
                </c:pt>
                <c:pt idx="121">
                  <c:v>1.2509312545881701E-2</c:v>
                </c:pt>
                <c:pt idx="122">
                  <c:v>1.3234017256549701E-2</c:v>
                </c:pt>
                <c:pt idx="123">
                  <c:v>1.4732650327338399E-2</c:v>
                </c:pt>
                <c:pt idx="124">
                  <c:v>1.4704334498764999E-2</c:v>
                </c:pt>
                <c:pt idx="125">
                  <c:v>1.50578259955011E-2</c:v>
                </c:pt>
                <c:pt idx="126">
                  <c:v>1.52576672614199E-2</c:v>
                </c:pt>
                <c:pt idx="127">
                  <c:v>1.5304638837335099E-2</c:v>
                </c:pt>
                <c:pt idx="128">
                  <c:v>1.5422511799225699E-2</c:v>
                </c:pt>
                <c:pt idx="129">
                  <c:v>1.50207698566581E-2</c:v>
                </c:pt>
                <c:pt idx="130">
                  <c:v>1.64506052994433E-2</c:v>
                </c:pt>
                <c:pt idx="131">
                  <c:v>1.6128936507886701E-2</c:v>
                </c:pt>
                <c:pt idx="132">
                  <c:v>1.6405936164631998E-2</c:v>
                </c:pt>
                <c:pt idx="133">
                  <c:v>1.62039199461795E-2</c:v>
                </c:pt>
                <c:pt idx="134">
                  <c:v>1.5757238119998102E-2</c:v>
                </c:pt>
                <c:pt idx="135">
                  <c:v>1.5075721939193E-2</c:v>
                </c:pt>
                <c:pt idx="136">
                  <c:v>1.58770452811955E-2</c:v>
                </c:pt>
                <c:pt idx="137">
                  <c:v>1.6178200434990499E-2</c:v>
                </c:pt>
                <c:pt idx="138">
                  <c:v>1.59756782242809E-2</c:v>
                </c:pt>
                <c:pt idx="139">
                  <c:v>1.6009469152955199E-2</c:v>
                </c:pt>
                <c:pt idx="140">
                  <c:v>1.7893549544940698E-2</c:v>
                </c:pt>
                <c:pt idx="141">
                  <c:v>1.8280742274718501E-2</c:v>
                </c:pt>
                <c:pt idx="142">
                  <c:v>1.9002663153858901E-2</c:v>
                </c:pt>
                <c:pt idx="143">
                  <c:v>1.90657897302665E-2</c:v>
                </c:pt>
                <c:pt idx="144">
                  <c:v>1.8372787433353199E-2</c:v>
                </c:pt>
                <c:pt idx="145">
                  <c:v>1.8853388503424402E-2</c:v>
                </c:pt>
                <c:pt idx="146">
                  <c:v>1.74016068486301E-2</c:v>
                </c:pt>
                <c:pt idx="147">
                  <c:v>1.6243833484379199E-2</c:v>
                </c:pt>
                <c:pt idx="148">
                  <c:v>1.6328559918007201E-2</c:v>
                </c:pt>
                <c:pt idx="149">
                  <c:v>1.61133365904358E-2</c:v>
                </c:pt>
                <c:pt idx="150">
                  <c:v>1.6450039072710199E-2</c:v>
                </c:pt>
                <c:pt idx="151">
                  <c:v>1.6751239125542099E-2</c:v>
                </c:pt>
                <c:pt idx="152">
                  <c:v>1.66547583815926E-2</c:v>
                </c:pt>
                <c:pt idx="153">
                  <c:v>1.60381317961149E-2</c:v>
                </c:pt>
                <c:pt idx="154">
                  <c:v>1.6593543415189399E-2</c:v>
                </c:pt>
                <c:pt idx="155">
                  <c:v>1.59912881214576E-2</c:v>
                </c:pt>
                <c:pt idx="156">
                  <c:v>1.6512026592088301E-2</c:v>
                </c:pt>
                <c:pt idx="157">
                  <c:v>1.7144915657650899E-2</c:v>
                </c:pt>
                <c:pt idx="158">
                  <c:v>1.7016986027600101E-2</c:v>
                </c:pt>
                <c:pt idx="159">
                  <c:v>1.8065366123262198E-2</c:v>
                </c:pt>
                <c:pt idx="160">
                  <c:v>1.8082735983593799E-2</c:v>
                </c:pt>
                <c:pt idx="161">
                  <c:v>1.8380573254213099E-2</c:v>
                </c:pt>
                <c:pt idx="162">
                  <c:v>1.8504522963843702E-2</c:v>
                </c:pt>
                <c:pt idx="163">
                  <c:v>1.8836730631791001E-2</c:v>
                </c:pt>
                <c:pt idx="164">
                  <c:v>1.8970348432620399E-2</c:v>
                </c:pt>
                <c:pt idx="165">
                  <c:v>2.1119858105411001E-2</c:v>
                </c:pt>
                <c:pt idx="166">
                  <c:v>2.1301081958614999E-2</c:v>
                </c:pt>
                <c:pt idx="167">
                  <c:v>2.2022402562220499E-2</c:v>
                </c:pt>
                <c:pt idx="168">
                  <c:v>1.9969601668288501E-2</c:v>
                </c:pt>
                <c:pt idx="169">
                  <c:v>2.0040869568088902E-2</c:v>
                </c:pt>
                <c:pt idx="170">
                  <c:v>2.0143521039543599E-2</c:v>
                </c:pt>
                <c:pt idx="171">
                  <c:v>2.1720628312663401E-2</c:v>
                </c:pt>
                <c:pt idx="172">
                  <c:v>2.2601130365697799E-2</c:v>
                </c:pt>
                <c:pt idx="173">
                  <c:v>2.2358266052992602E-2</c:v>
                </c:pt>
                <c:pt idx="174">
                  <c:v>2.3284237159156701E-2</c:v>
                </c:pt>
                <c:pt idx="175">
                  <c:v>2.3901119441185701E-2</c:v>
                </c:pt>
                <c:pt idx="176">
                  <c:v>2.59728538192181E-2</c:v>
                </c:pt>
                <c:pt idx="177">
                  <c:v>2.5237825387517499E-2</c:v>
                </c:pt>
                <c:pt idx="178">
                  <c:v>2.3616024880645601E-2</c:v>
                </c:pt>
                <c:pt idx="179">
                  <c:v>2.3083898019204099E-2</c:v>
                </c:pt>
                <c:pt idx="180">
                  <c:v>2.48389059095558E-2</c:v>
                </c:pt>
                <c:pt idx="181">
                  <c:v>2.48376623013511E-2</c:v>
                </c:pt>
                <c:pt idx="182">
                  <c:v>2.59613583204596E-2</c:v>
                </c:pt>
                <c:pt idx="183">
                  <c:v>2.6728612709951201E-2</c:v>
                </c:pt>
                <c:pt idx="184">
                  <c:v>2.79851085461961E-2</c:v>
                </c:pt>
                <c:pt idx="185">
                  <c:v>2.5389399684277801E-2</c:v>
                </c:pt>
                <c:pt idx="186">
                  <c:v>2.5779198590008701E-2</c:v>
                </c:pt>
                <c:pt idx="187">
                  <c:v>2.5161384630837998E-2</c:v>
                </c:pt>
                <c:pt idx="188">
                  <c:v>2.4429923698461701E-2</c:v>
                </c:pt>
                <c:pt idx="189">
                  <c:v>2.6491569931148099E-2</c:v>
                </c:pt>
                <c:pt idx="190">
                  <c:v>2.6504481444697199E-2</c:v>
                </c:pt>
                <c:pt idx="191">
                  <c:v>2.6369878238976699E-2</c:v>
                </c:pt>
                <c:pt idx="192">
                  <c:v>3.0089845241923801E-2</c:v>
                </c:pt>
                <c:pt idx="193">
                  <c:v>3.2579820084614498E-2</c:v>
                </c:pt>
                <c:pt idx="194">
                  <c:v>3.2506970275590602E-2</c:v>
                </c:pt>
                <c:pt idx="195">
                  <c:v>3.4661016936037903E-2</c:v>
                </c:pt>
                <c:pt idx="196">
                  <c:v>3.4889237072220101E-2</c:v>
                </c:pt>
                <c:pt idx="197">
                  <c:v>3.5944178616037201E-2</c:v>
                </c:pt>
                <c:pt idx="198">
                  <c:v>3.8811476799209398E-2</c:v>
                </c:pt>
                <c:pt idx="199">
                  <c:v>4.1805174512433999E-2</c:v>
                </c:pt>
                <c:pt idx="200">
                  <c:v>4.1610157227757502E-2</c:v>
                </c:pt>
                <c:pt idx="201">
                  <c:v>3.6444207379319998E-2</c:v>
                </c:pt>
                <c:pt idx="202">
                  <c:v>3.7809208170934E-2</c:v>
                </c:pt>
                <c:pt idx="203">
                  <c:v>3.9217257211936099E-2</c:v>
                </c:pt>
                <c:pt idx="204">
                  <c:v>4.1462064514999203E-2</c:v>
                </c:pt>
                <c:pt idx="205">
                  <c:v>3.8621969228642597E-2</c:v>
                </c:pt>
                <c:pt idx="206">
                  <c:v>4.0976399042520102E-2</c:v>
                </c:pt>
                <c:pt idx="207">
                  <c:v>4.2538725171283001E-2</c:v>
                </c:pt>
                <c:pt idx="208">
                  <c:v>4.1825493158131097E-2</c:v>
                </c:pt>
                <c:pt idx="209">
                  <c:v>4.2069153728831403E-2</c:v>
                </c:pt>
                <c:pt idx="210">
                  <c:v>4.1191807055462999E-2</c:v>
                </c:pt>
                <c:pt idx="211">
                  <c:v>4.0262723921890398E-2</c:v>
                </c:pt>
                <c:pt idx="212">
                  <c:v>3.8733061077022797E-2</c:v>
                </c:pt>
                <c:pt idx="213">
                  <c:v>3.8864977902134598E-2</c:v>
                </c:pt>
                <c:pt idx="214">
                  <c:v>3.7532494280352303E-2</c:v>
                </c:pt>
                <c:pt idx="215">
                  <c:v>3.7549494491398203E-2</c:v>
                </c:pt>
                <c:pt idx="216">
                  <c:v>4.0256331520474503E-2</c:v>
                </c:pt>
                <c:pt idx="217">
                  <c:v>4.1252701021971497E-2</c:v>
                </c:pt>
                <c:pt idx="218">
                  <c:v>4.7496060214176301E-2</c:v>
                </c:pt>
                <c:pt idx="219">
                  <c:v>5.3121080465323899E-2</c:v>
                </c:pt>
                <c:pt idx="220">
                  <c:v>5.0611025721450799E-2</c:v>
                </c:pt>
                <c:pt idx="221">
                  <c:v>5.5618101445036101E-2</c:v>
                </c:pt>
                <c:pt idx="222">
                  <c:v>6.0276563672611701E-2</c:v>
                </c:pt>
                <c:pt idx="223">
                  <c:v>6.1465826403263098E-2</c:v>
                </c:pt>
                <c:pt idx="224">
                  <c:v>5.87851186683244E-2</c:v>
                </c:pt>
                <c:pt idx="225">
                  <c:v>5.83477400310696E-2</c:v>
                </c:pt>
                <c:pt idx="226">
                  <c:v>5.5711447097453598E-2</c:v>
                </c:pt>
                <c:pt idx="227">
                  <c:v>5.4321073231701503E-2</c:v>
                </c:pt>
                <c:pt idx="228">
                  <c:v>5.3949017505432198E-2</c:v>
                </c:pt>
                <c:pt idx="229">
                  <c:v>5.1780019023556299E-2</c:v>
                </c:pt>
                <c:pt idx="230">
                  <c:v>4.8941015359971897E-2</c:v>
                </c:pt>
                <c:pt idx="231">
                  <c:v>4.545820490453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5-ED94-4649-9D59-0B9EFBFAB821}"/>
            </c:ext>
          </c:extLst>
        </c:ser>
        <c:ser>
          <c:idx val="54"/>
          <c:order val="54"/>
          <c:tx>
            <c:strRef>
              <c:f>'SP500 exposures new'!$BL$2</c:f>
              <c:strCache>
                <c:ptCount val="1"/>
                <c:pt idx="0">
                  <c:v>PHARM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SP500 exposures new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new'!$BL$3:$BL$234</c:f>
              <c:numCache>
                <c:formatCode>General</c:formatCode>
                <c:ptCount val="232"/>
                <c:pt idx="0">
                  <c:v>9.5182728823531904E-2</c:v>
                </c:pt>
                <c:pt idx="1">
                  <c:v>9.7639804973298494E-2</c:v>
                </c:pt>
                <c:pt idx="2">
                  <c:v>9.2067644613297098E-2</c:v>
                </c:pt>
                <c:pt idx="3">
                  <c:v>8.9053847139231604E-2</c:v>
                </c:pt>
                <c:pt idx="4">
                  <c:v>8.8265625652761803E-2</c:v>
                </c:pt>
                <c:pt idx="5">
                  <c:v>8.58507261803933E-2</c:v>
                </c:pt>
                <c:pt idx="6">
                  <c:v>9.1122740835583804E-2</c:v>
                </c:pt>
                <c:pt idx="7">
                  <c:v>9.1729710307253506E-2</c:v>
                </c:pt>
                <c:pt idx="8">
                  <c:v>9.3589624982578307E-2</c:v>
                </c:pt>
                <c:pt idx="9">
                  <c:v>9.3846738464999205E-2</c:v>
                </c:pt>
                <c:pt idx="10">
                  <c:v>9.3039248822447504E-2</c:v>
                </c:pt>
                <c:pt idx="11">
                  <c:v>9.4203645157925897E-2</c:v>
                </c:pt>
                <c:pt idx="12">
                  <c:v>9.57268398131665E-2</c:v>
                </c:pt>
                <c:pt idx="13">
                  <c:v>9.4489652583963205E-2</c:v>
                </c:pt>
                <c:pt idx="14">
                  <c:v>9.7895277687518198E-2</c:v>
                </c:pt>
                <c:pt idx="15">
                  <c:v>9.3489387436455004E-2</c:v>
                </c:pt>
                <c:pt idx="16">
                  <c:v>8.7625925951119704E-2</c:v>
                </c:pt>
                <c:pt idx="17">
                  <c:v>9.1870078912960604E-2</c:v>
                </c:pt>
                <c:pt idx="18">
                  <c:v>8.7403766868688795E-2</c:v>
                </c:pt>
                <c:pt idx="19">
                  <c:v>8.0403161448786606E-2</c:v>
                </c:pt>
                <c:pt idx="20">
                  <c:v>8.1101438440271706E-2</c:v>
                </c:pt>
                <c:pt idx="21">
                  <c:v>7.6407495252051094E-2</c:v>
                </c:pt>
                <c:pt idx="22">
                  <c:v>7.6327913838150394E-2</c:v>
                </c:pt>
                <c:pt idx="23">
                  <c:v>7.7308110934070695E-2</c:v>
                </c:pt>
                <c:pt idx="24">
                  <c:v>7.7733903606789903E-2</c:v>
                </c:pt>
                <c:pt idx="25">
                  <c:v>7.7523764206820403E-2</c:v>
                </c:pt>
                <c:pt idx="26">
                  <c:v>7.3870191340915506E-2</c:v>
                </c:pt>
                <c:pt idx="27">
                  <c:v>7.7678896921385202E-2</c:v>
                </c:pt>
                <c:pt idx="28">
                  <c:v>7.6720106096506993E-2</c:v>
                </c:pt>
                <c:pt idx="29">
                  <c:v>7.3408557865471305E-2</c:v>
                </c:pt>
                <c:pt idx="30">
                  <c:v>7.2400210123508807E-2</c:v>
                </c:pt>
                <c:pt idx="31">
                  <c:v>7.3541151667458393E-2</c:v>
                </c:pt>
                <c:pt idx="32">
                  <c:v>6.8051110712306601E-2</c:v>
                </c:pt>
                <c:pt idx="33">
                  <c:v>6.5914775406852796E-2</c:v>
                </c:pt>
                <c:pt idx="34">
                  <c:v>6.2316567385460299E-2</c:v>
                </c:pt>
                <c:pt idx="35">
                  <c:v>6.2804888490271604E-2</c:v>
                </c:pt>
                <c:pt idx="36">
                  <c:v>6.0384492693702101E-2</c:v>
                </c:pt>
                <c:pt idx="37">
                  <c:v>6.2673155979883793E-2</c:v>
                </c:pt>
                <c:pt idx="38">
                  <c:v>6.4850386573206298E-2</c:v>
                </c:pt>
                <c:pt idx="39">
                  <c:v>6.9012918050011002E-2</c:v>
                </c:pt>
                <c:pt idx="40">
                  <c:v>6.6537974082815199E-2</c:v>
                </c:pt>
                <c:pt idx="41">
                  <c:v>6.5401677493951399E-2</c:v>
                </c:pt>
                <c:pt idx="42">
                  <c:v>6.2275539065173399E-2</c:v>
                </c:pt>
                <c:pt idx="43">
                  <c:v>6.1649004034853398E-2</c:v>
                </c:pt>
                <c:pt idx="44">
                  <c:v>6.1727607222117002E-2</c:v>
                </c:pt>
                <c:pt idx="45">
                  <c:v>5.9444218835466897E-2</c:v>
                </c:pt>
                <c:pt idx="46">
                  <c:v>5.6923827806367497E-2</c:v>
                </c:pt>
                <c:pt idx="47">
                  <c:v>6.0609326482108497E-2</c:v>
                </c:pt>
                <c:pt idx="48">
                  <c:v>6.0113905808812297E-2</c:v>
                </c:pt>
                <c:pt idx="49">
                  <c:v>6.0627480520209102E-2</c:v>
                </c:pt>
                <c:pt idx="50">
                  <c:v>5.9548081355001198E-2</c:v>
                </c:pt>
                <c:pt idx="51">
                  <c:v>5.7982825400009E-2</c:v>
                </c:pt>
                <c:pt idx="52">
                  <c:v>5.8615468069517E-2</c:v>
                </c:pt>
                <c:pt idx="53">
                  <c:v>5.9389630331933597E-2</c:v>
                </c:pt>
                <c:pt idx="54">
                  <c:v>6.2746391143981506E-2</c:v>
                </c:pt>
                <c:pt idx="55">
                  <c:v>6.2555327868304297E-2</c:v>
                </c:pt>
                <c:pt idx="56">
                  <c:v>6.2478681060108399E-2</c:v>
                </c:pt>
                <c:pt idx="57">
                  <c:v>6.04212489801432E-2</c:v>
                </c:pt>
                <c:pt idx="58">
                  <c:v>5.8932995979753398E-2</c:v>
                </c:pt>
                <c:pt idx="59">
                  <c:v>5.7531191514460803E-2</c:v>
                </c:pt>
                <c:pt idx="60">
                  <c:v>5.8291370673513497E-2</c:v>
                </c:pt>
                <c:pt idx="61">
                  <c:v>5.6984906551766898E-2</c:v>
                </c:pt>
                <c:pt idx="62">
                  <c:v>5.7446974293761402E-2</c:v>
                </c:pt>
                <c:pt idx="63">
                  <c:v>6.0239038878004199E-2</c:v>
                </c:pt>
                <c:pt idx="64">
                  <c:v>5.8966148163141399E-2</c:v>
                </c:pt>
                <c:pt idx="65">
                  <c:v>5.6437611637772701E-2</c:v>
                </c:pt>
                <c:pt idx="66">
                  <c:v>5.4915366959760001E-2</c:v>
                </c:pt>
                <c:pt idx="67">
                  <c:v>5.5228034649664498E-2</c:v>
                </c:pt>
                <c:pt idx="68">
                  <c:v>5.4743747241155299E-2</c:v>
                </c:pt>
                <c:pt idx="69">
                  <c:v>5.5351366286744898E-2</c:v>
                </c:pt>
                <c:pt idx="70">
                  <c:v>5.8174553338252701E-2</c:v>
                </c:pt>
                <c:pt idx="71">
                  <c:v>5.5934777776799498E-2</c:v>
                </c:pt>
                <c:pt idx="72">
                  <c:v>5.5505070297219399E-2</c:v>
                </c:pt>
                <c:pt idx="73">
                  <c:v>5.5992016455066303E-2</c:v>
                </c:pt>
                <c:pt idx="74">
                  <c:v>5.4242284102153197E-2</c:v>
                </c:pt>
                <c:pt idx="75">
                  <c:v>5.2107870723377497E-2</c:v>
                </c:pt>
                <c:pt idx="76">
                  <c:v>5.1182910547372597E-2</c:v>
                </c:pt>
                <c:pt idx="77">
                  <c:v>5.33724447755555E-2</c:v>
                </c:pt>
                <c:pt idx="78">
                  <c:v>5.48943098317239E-2</c:v>
                </c:pt>
                <c:pt idx="79">
                  <c:v>5.57954777957985E-2</c:v>
                </c:pt>
                <c:pt idx="80">
                  <c:v>5.7948704398298197E-2</c:v>
                </c:pt>
                <c:pt idx="81">
                  <c:v>6.2791358412115306E-2</c:v>
                </c:pt>
                <c:pt idx="82">
                  <c:v>6.6611254098090905E-2</c:v>
                </c:pt>
                <c:pt idx="83">
                  <c:v>7.0056340098730005E-2</c:v>
                </c:pt>
                <c:pt idx="84">
                  <c:v>7.1781726340283999E-2</c:v>
                </c:pt>
                <c:pt idx="85">
                  <c:v>7.0205776565660502E-2</c:v>
                </c:pt>
                <c:pt idx="86">
                  <c:v>7.2129745681208293E-2</c:v>
                </c:pt>
                <c:pt idx="87">
                  <c:v>6.37603483471645E-2</c:v>
                </c:pt>
                <c:pt idx="88">
                  <c:v>6.4639844260377499E-2</c:v>
                </c:pt>
                <c:pt idx="89">
                  <c:v>6.5590775022166495E-2</c:v>
                </c:pt>
                <c:pt idx="90">
                  <c:v>6.4559164413877601E-2</c:v>
                </c:pt>
                <c:pt idx="91">
                  <c:v>6.3983571113363696E-2</c:v>
                </c:pt>
                <c:pt idx="92">
                  <c:v>6.17857076537114E-2</c:v>
                </c:pt>
                <c:pt idx="93">
                  <c:v>5.8050881984359003E-2</c:v>
                </c:pt>
                <c:pt idx="94">
                  <c:v>5.8076499977745402E-2</c:v>
                </c:pt>
                <c:pt idx="95">
                  <c:v>5.6710826767143299E-2</c:v>
                </c:pt>
                <c:pt idx="96">
                  <c:v>5.9260162986032601E-2</c:v>
                </c:pt>
                <c:pt idx="97">
                  <c:v>5.5909728840507197E-2</c:v>
                </c:pt>
                <c:pt idx="98">
                  <c:v>5.42402783509182E-2</c:v>
                </c:pt>
                <c:pt idx="99">
                  <c:v>5.1579036191221103E-2</c:v>
                </c:pt>
                <c:pt idx="100">
                  <c:v>5.1942537628222797E-2</c:v>
                </c:pt>
                <c:pt idx="101">
                  <c:v>5.53976318013647E-2</c:v>
                </c:pt>
                <c:pt idx="102">
                  <c:v>5.2229498839221199E-2</c:v>
                </c:pt>
                <c:pt idx="103">
                  <c:v>5.5351106535504097E-2</c:v>
                </c:pt>
                <c:pt idx="104">
                  <c:v>5.4435614600029401E-2</c:v>
                </c:pt>
                <c:pt idx="105">
                  <c:v>5.3147742528403701E-2</c:v>
                </c:pt>
                <c:pt idx="106">
                  <c:v>5.0836162351160098E-2</c:v>
                </c:pt>
                <c:pt idx="107">
                  <c:v>4.9546694955058701E-2</c:v>
                </c:pt>
                <c:pt idx="108">
                  <c:v>4.7318783413637502E-2</c:v>
                </c:pt>
                <c:pt idx="109">
                  <c:v>4.6519082415633697E-2</c:v>
                </c:pt>
                <c:pt idx="110">
                  <c:v>4.7341087216713498E-2</c:v>
                </c:pt>
                <c:pt idx="111">
                  <c:v>4.9396111461555897E-2</c:v>
                </c:pt>
                <c:pt idx="112">
                  <c:v>5.1563980840779997E-2</c:v>
                </c:pt>
                <c:pt idx="113">
                  <c:v>5.1560752187074302E-2</c:v>
                </c:pt>
                <c:pt idx="114">
                  <c:v>5.0658616306469603E-2</c:v>
                </c:pt>
                <c:pt idx="115">
                  <c:v>5.2970354871852303E-2</c:v>
                </c:pt>
                <c:pt idx="116">
                  <c:v>5.5213798055700203E-2</c:v>
                </c:pt>
                <c:pt idx="117">
                  <c:v>5.1082781573967097E-2</c:v>
                </c:pt>
                <c:pt idx="118">
                  <c:v>5.2507696136805497E-2</c:v>
                </c:pt>
                <c:pt idx="119">
                  <c:v>5.5047409136289499E-2</c:v>
                </c:pt>
                <c:pt idx="120">
                  <c:v>5.2306643503577901E-2</c:v>
                </c:pt>
                <c:pt idx="121">
                  <c:v>4.9674683476990701E-2</c:v>
                </c:pt>
                <c:pt idx="122">
                  <c:v>5.0080014787611503E-2</c:v>
                </c:pt>
                <c:pt idx="123">
                  <c:v>5.0297034552258903E-2</c:v>
                </c:pt>
                <c:pt idx="124">
                  <c:v>5.1571137207353901E-2</c:v>
                </c:pt>
                <c:pt idx="125">
                  <c:v>5.3257301076702901E-2</c:v>
                </c:pt>
                <c:pt idx="126">
                  <c:v>5.3918727520261799E-2</c:v>
                </c:pt>
                <c:pt idx="127">
                  <c:v>5.1904846236834702E-2</c:v>
                </c:pt>
                <c:pt idx="128">
                  <c:v>5.3009471719892801E-2</c:v>
                </c:pt>
                <c:pt idx="129">
                  <c:v>5.46036621996321E-2</c:v>
                </c:pt>
                <c:pt idx="130">
                  <c:v>5.3999835975411997E-2</c:v>
                </c:pt>
                <c:pt idx="131">
                  <c:v>5.2815336873417003E-2</c:v>
                </c:pt>
                <c:pt idx="132">
                  <c:v>5.39058982404561E-2</c:v>
                </c:pt>
                <c:pt idx="133">
                  <c:v>5.3617114923463202E-2</c:v>
                </c:pt>
                <c:pt idx="134">
                  <c:v>5.4829404602528498E-2</c:v>
                </c:pt>
                <c:pt idx="135">
                  <c:v>5.51047496211143E-2</c:v>
                </c:pt>
                <c:pt idx="136">
                  <c:v>5.3327449744768801E-2</c:v>
                </c:pt>
                <c:pt idx="137">
                  <c:v>5.43665697146299E-2</c:v>
                </c:pt>
                <c:pt idx="138">
                  <c:v>5.4568647776908903E-2</c:v>
                </c:pt>
                <c:pt idx="139">
                  <c:v>5.3979205159052697E-2</c:v>
                </c:pt>
                <c:pt idx="140">
                  <c:v>5.3333864527271103E-2</c:v>
                </c:pt>
                <c:pt idx="141">
                  <c:v>5.3747199158867803E-2</c:v>
                </c:pt>
                <c:pt idx="142">
                  <c:v>5.47791819443431E-2</c:v>
                </c:pt>
                <c:pt idx="143">
                  <c:v>5.32841541015616E-2</c:v>
                </c:pt>
                <c:pt idx="144">
                  <c:v>5.5778510325825301E-2</c:v>
                </c:pt>
                <c:pt idx="145">
                  <c:v>5.7350630954031298E-2</c:v>
                </c:pt>
                <c:pt idx="146">
                  <c:v>5.7328933954061502E-2</c:v>
                </c:pt>
                <c:pt idx="147">
                  <c:v>5.8062653964327998E-2</c:v>
                </c:pt>
                <c:pt idx="148">
                  <c:v>5.6380631110516798E-2</c:v>
                </c:pt>
                <c:pt idx="149">
                  <c:v>5.6536625718334697E-2</c:v>
                </c:pt>
                <c:pt idx="150">
                  <c:v>5.5908387544830698E-2</c:v>
                </c:pt>
                <c:pt idx="151">
                  <c:v>5.6153367617007399E-2</c:v>
                </c:pt>
                <c:pt idx="152">
                  <c:v>5.7899882191219498E-2</c:v>
                </c:pt>
                <c:pt idx="153">
                  <c:v>5.7795954908979597E-2</c:v>
                </c:pt>
                <c:pt idx="154">
                  <c:v>5.7966736627242901E-2</c:v>
                </c:pt>
                <c:pt idx="155">
                  <c:v>5.73725265035996E-2</c:v>
                </c:pt>
                <c:pt idx="156">
                  <c:v>5.9581775529497297E-2</c:v>
                </c:pt>
                <c:pt idx="157">
                  <c:v>5.8734397159724498E-2</c:v>
                </c:pt>
                <c:pt idx="158">
                  <c:v>5.8370611501113702E-2</c:v>
                </c:pt>
                <c:pt idx="159">
                  <c:v>5.7088635865459599E-2</c:v>
                </c:pt>
                <c:pt idx="160">
                  <c:v>5.8255114612899901E-2</c:v>
                </c:pt>
                <c:pt idx="161">
                  <c:v>5.8506798599670999E-2</c:v>
                </c:pt>
                <c:pt idx="162">
                  <c:v>5.97359783577949E-2</c:v>
                </c:pt>
                <c:pt idx="163">
                  <c:v>5.8239618240161203E-2</c:v>
                </c:pt>
                <c:pt idx="164">
                  <c:v>5.62907985710661E-2</c:v>
                </c:pt>
                <c:pt idx="165">
                  <c:v>5.6088215506454202E-2</c:v>
                </c:pt>
                <c:pt idx="166">
                  <c:v>5.59469638714701E-2</c:v>
                </c:pt>
                <c:pt idx="167">
                  <c:v>5.7561478136417099E-2</c:v>
                </c:pt>
                <c:pt idx="168">
                  <c:v>5.7946849024551099E-2</c:v>
                </c:pt>
                <c:pt idx="169">
                  <c:v>5.7189718683908999E-2</c:v>
                </c:pt>
                <c:pt idx="170">
                  <c:v>5.3818456838735901E-2</c:v>
                </c:pt>
                <c:pt idx="171">
                  <c:v>5.51348359422019E-2</c:v>
                </c:pt>
                <c:pt idx="172">
                  <c:v>5.5796350267764902E-2</c:v>
                </c:pt>
                <c:pt idx="173">
                  <c:v>5.7805547750832097E-2</c:v>
                </c:pt>
                <c:pt idx="174">
                  <c:v>5.8101854148829797E-2</c:v>
                </c:pt>
                <c:pt idx="175">
                  <c:v>5.50304113229136E-2</c:v>
                </c:pt>
                <c:pt idx="176">
                  <c:v>5.4430668701419799E-2</c:v>
                </c:pt>
                <c:pt idx="177">
                  <c:v>5.2568575939797302E-2</c:v>
                </c:pt>
                <c:pt idx="178">
                  <c:v>5.0123740822427099E-2</c:v>
                </c:pt>
                <c:pt idx="179">
                  <c:v>5.0484429993051798E-2</c:v>
                </c:pt>
                <c:pt idx="180">
                  <c:v>4.9083549282267498E-2</c:v>
                </c:pt>
                <c:pt idx="181">
                  <c:v>5.10633997458163E-2</c:v>
                </c:pt>
                <c:pt idx="182">
                  <c:v>5.0223936046277701E-2</c:v>
                </c:pt>
                <c:pt idx="183">
                  <c:v>4.9559320285282697E-2</c:v>
                </c:pt>
                <c:pt idx="184">
                  <c:v>4.9138514401446898E-2</c:v>
                </c:pt>
                <c:pt idx="185">
                  <c:v>5.0121768125122999E-2</c:v>
                </c:pt>
                <c:pt idx="186">
                  <c:v>4.9440343773049303E-2</c:v>
                </c:pt>
                <c:pt idx="187">
                  <c:v>4.9237225250430498E-2</c:v>
                </c:pt>
                <c:pt idx="188">
                  <c:v>4.8601805294692497E-2</c:v>
                </c:pt>
                <c:pt idx="189">
                  <c:v>4.66977576687218E-2</c:v>
                </c:pt>
                <c:pt idx="190">
                  <c:v>4.6528770189285702E-2</c:v>
                </c:pt>
                <c:pt idx="191">
                  <c:v>4.6301859327778E-2</c:v>
                </c:pt>
                <c:pt idx="192">
                  <c:v>4.4629968851424902E-2</c:v>
                </c:pt>
                <c:pt idx="193">
                  <c:v>4.4370770076603602E-2</c:v>
                </c:pt>
                <c:pt idx="194">
                  <c:v>4.5382829472336197E-2</c:v>
                </c:pt>
                <c:pt idx="195">
                  <c:v>4.47746001236295E-2</c:v>
                </c:pt>
                <c:pt idx="196">
                  <c:v>4.3007576929714499E-2</c:v>
                </c:pt>
                <c:pt idx="197">
                  <c:v>4.3576340235116001E-2</c:v>
                </c:pt>
                <c:pt idx="198">
                  <c:v>4.2188240805621398E-2</c:v>
                </c:pt>
                <c:pt idx="199">
                  <c:v>4.2412677709001798E-2</c:v>
                </c:pt>
                <c:pt idx="200">
                  <c:v>4.34835567631136E-2</c:v>
                </c:pt>
                <c:pt idx="201">
                  <c:v>4.5443147876471697E-2</c:v>
                </c:pt>
                <c:pt idx="202">
                  <c:v>4.7308227643424398E-2</c:v>
                </c:pt>
                <c:pt idx="203">
                  <c:v>5.08174850225191E-2</c:v>
                </c:pt>
                <c:pt idx="204">
                  <c:v>4.7433880825426197E-2</c:v>
                </c:pt>
                <c:pt idx="205">
                  <c:v>4.7536762183801699E-2</c:v>
                </c:pt>
                <c:pt idx="206">
                  <c:v>4.6976417980511102E-2</c:v>
                </c:pt>
                <c:pt idx="207">
                  <c:v>4.3968207667334003E-2</c:v>
                </c:pt>
                <c:pt idx="208">
                  <c:v>4.5178097315306399E-2</c:v>
                </c:pt>
                <c:pt idx="209">
                  <c:v>4.4771483279455702E-2</c:v>
                </c:pt>
                <c:pt idx="210">
                  <c:v>4.18293805031748E-2</c:v>
                </c:pt>
                <c:pt idx="211">
                  <c:v>4.2423770794668497E-2</c:v>
                </c:pt>
                <c:pt idx="212">
                  <c:v>4.1874245477937298E-2</c:v>
                </c:pt>
                <c:pt idx="213">
                  <c:v>4.2770185265369298E-2</c:v>
                </c:pt>
                <c:pt idx="214">
                  <c:v>4.3531599633084797E-2</c:v>
                </c:pt>
                <c:pt idx="215">
                  <c:v>4.49261277677395E-2</c:v>
                </c:pt>
                <c:pt idx="216">
                  <c:v>4.4671651201945897E-2</c:v>
                </c:pt>
                <c:pt idx="217">
                  <c:v>4.4208741644607703E-2</c:v>
                </c:pt>
                <c:pt idx="218">
                  <c:v>4.9510151370650297E-2</c:v>
                </c:pt>
                <c:pt idx="219">
                  <c:v>4.8885257812383898E-2</c:v>
                </c:pt>
                <c:pt idx="220">
                  <c:v>4.4360303900688298E-2</c:v>
                </c:pt>
                <c:pt idx="221">
                  <c:v>4.1460913842702597E-2</c:v>
                </c:pt>
                <c:pt idx="222">
                  <c:v>4.0940253842577101E-2</c:v>
                </c:pt>
                <c:pt idx="223">
                  <c:v>3.9554605129909402E-2</c:v>
                </c:pt>
                <c:pt idx="224">
                  <c:v>4.06317584566546E-2</c:v>
                </c:pt>
                <c:pt idx="225">
                  <c:v>3.8937644130727797E-2</c:v>
                </c:pt>
                <c:pt idx="226">
                  <c:v>3.7618270418203301E-2</c:v>
                </c:pt>
                <c:pt idx="227">
                  <c:v>3.7517276218089202E-2</c:v>
                </c:pt>
                <c:pt idx="228">
                  <c:v>3.87194873327079E-2</c:v>
                </c:pt>
                <c:pt idx="229">
                  <c:v>3.6496004841015402E-2</c:v>
                </c:pt>
                <c:pt idx="230">
                  <c:v>3.4077502179183199E-2</c:v>
                </c:pt>
                <c:pt idx="231">
                  <c:v>3.52619134081934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ED94-4649-9D59-0B9EFBFAB821}"/>
            </c:ext>
          </c:extLst>
        </c:ser>
        <c:ser>
          <c:idx val="55"/>
          <c:order val="55"/>
          <c:tx>
            <c:strRef>
              <c:f>'SP500 exposures new'!$BM$2</c:f>
              <c:strCache>
                <c:ptCount val="1"/>
                <c:pt idx="0">
                  <c:v>PRFTBLTY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SP500 exposures new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new'!$BM$3:$BM$234</c:f>
              <c:numCache>
                <c:formatCode>General</c:formatCode>
                <c:ptCount val="232"/>
                <c:pt idx="0">
                  <c:v>8.3642764261233293E-2</c:v>
                </c:pt>
                <c:pt idx="1">
                  <c:v>8.3643770651086899E-2</c:v>
                </c:pt>
                <c:pt idx="2">
                  <c:v>8.2825801721859105E-2</c:v>
                </c:pt>
                <c:pt idx="3">
                  <c:v>8.0857955061024805E-2</c:v>
                </c:pt>
                <c:pt idx="4">
                  <c:v>7.9988024174040204E-2</c:v>
                </c:pt>
                <c:pt idx="5">
                  <c:v>7.8455849611763606E-2</c:v>
                </c:pt>
                <c:pt idx="6">
                  <c:v>8.5941008727736898E-2</c:v>
                </c:pt>
                <c:pt idx="7">
                  <c:v>8.6619009584544798E-2</c:v>
                </c:pt>
                <c:pt idx="8">
                  <c:v>9.0022907089314805E-2</c:v>
                </c:pt>
                <c:pt idx="9">
                  <c:v>9.2223348475812206E-2</c:v>
                </c:pt>
                <c:pt idx="10">
                  <c:v>8.4146875596687695E-2</c:v>
                </c:pt>
                <c:pt idx="11">
                  <c:v>8.7202159910624202E-2</c:v>
                </c:pt>
                <c:pt idx="12">
                  <c:v>8.6652490057620296E-2</c:v>
                </c:pt>
                <c:pt idx="13">
                  <c:v>8.9014209623590093E-2</c:v>
                </c:pt>
                <c:pt idx="14">
                  <c:v>9.5681300234977701E-2</c:v>
                </c:pt>
                <c:pt idx="15">
                  <c:v>0.10226783588940901</c:v>
                </c:pt>
                <c:pt idx="16">
                  <c:v>8.8773765570014998E-2</c:v>
                </c:pt>
                <c:pt idx="17">
                  <c:v>8.5313169156431001E-2</c:v>
                </c:pt>
                <c:pt idx="18">
                  <c:v>8.0846426728074502E-2</c:v>
                </c:pt>
                <c:pt idx="19">
                  <c:v>7.9489603157949507E-2</c:v>
                </c:pt>
                <c:pt idx="20">
                  <c:v>7.6991116919423799E-2</c:v>
                </c:pt>
                <c:pt idx="21">
                  <c:v>7.5520630963224006E-2</c:v>
                </c:pt>
                <c:pt idx="22">
                  <c:v>7.5659716471518298E-2</c:v>
                </c:pt>
                <c:pt idx="23">
                  <c:v>7.3395401554938594E-2</c:v>
                </c:pt>
                <c:pt idx="24">
                  <c:v>6.7698301858920104E-2</c:v>
                </c:pt>
                <c:pt idx="25">
                  <c:v>7.2183179186414204E-2</c:v>
                </c:pt>
                <c:pt idx="26">
                  <c:v>7.1920988458098398E-2</c:v>
                </c:pt>
                <c:pt idx="27">
                  <c:v>7.1698190846914894E-2</c:v>
                </c:pt>
                <c:pt idx="28">
                  <c:v>7.3317185189138601E-2</c:v>
                </c:pt>
                <c:pt idx="29">
                  <c:v>6.8908941953833305E-2</c:v>
                </c:pt>
                <c:pt idx="30">
                  <c:v>6.3939183443303294E-2</c:v>
                </c:pt>
                <c:pt idx="31">
                  <c:v>6.5634828431094597E-2</c:v>
                </c:pt>
                <c:pt idx="32">
                  <c:v>6.2022697176185998E-2</c:v>
                </c:pt>
                <c:pt idx="33">
                  <c:v>6.7548589276846094E-2</c:v>
                </c:pt>
                <c:pt idx="34">
                  <c:v>6.8126898768946106E-2</c:v>
                </c:pt>
                <c:pt idx="35">
                  <c:v>6.2419417109487299E-2</c:v>
                </c:pt>
                <c:pt idx="36">
                  <c:v>6.0731865080327303E-2</c:v>
                </c:pt>
                <c:pt idx="37">
                  <c:v>6.21581833770537E-2</c:v>
                </c:pt>
                <c:pt idx="38">
                  <c:v>4.8243026365421597E-2</c:v>
                </c:pt>
                <c:pt idx="39">
                  <c:v>5.0930833089711199E-2</c:v>
                </c:pt>
                <c:pt idx="40">
                  <c:v>4.7530449189790103E-2</c:v>
                </c:pt>
                <c:pt idx="41">
                  <c:v>4.5058283540559498E-2</c:v>
                </c:pt>
                <c:pt idx="42">
                  <c:v>4.5503769549347803E-2</c:v>
                </c:pt>
                <c:pt idx="43">
                  <c:v>4.7116178002171702E-2</c:v>
                </c:pt>
                <c:pt idx="44">
                  <c:v>3.4187641101506898E-2</c:v>
                </c:pt>
                <c:pt idx="45">
                  <c:v>3.2213767537932099E-2</c:v>
                </c:pt>
                <c:pt idx="46">
                  <c:v>3.1923321740015297E-2</c:v>
                </c:pt>
                <c:pt idx="47">
                  <c:v>3.7507104498048498E-2</c:v>
                </c:pt>
                <c:pt idx="48">
                  <c:v>4.0394125441144201E-2</c:v>
                </c:pt>
                <c:pt idx="49">
                  <c:v>4.6766937428285603E-2</c:v>
                </c:pt>
                <c:pt idx="50">
                  <c:v>4.9341976887023901E-2</c:v>
                </c:pt>
                <c:pt idx="51">
                  <c:v>5.6232617153806397E-2</c:v>
                </c:pt>
                <c:pt idx="52">
                  <c:v>5.4653245082388099E-2</c:v>
                </c:pt>
                <c:pt idx="53">
                  <c:v>5.5213884680310001E-2</c:v>
                </c:pt>
                <c:pt idx="54">
                  <c:v>5.35805839125564E-2</c:v>
                </c:pt>
                <c:pt idx="55">
                  <c:v>5.8079104524267601E-2</c:v>
                </c:pt>
                <c:pt idx="56">
                  <c:v>5.1526223674935798E-2</c:v>
                </c:pt>
                <c:pt idx="57">
                  <c:v>5.2305565774797502E-2</c:v>
                </c:pt>
                <c:pt idx="58">
                  <c:v>5.6811127604045497E-2</c:v>
                </c:pt>
                <c:pt idx="59">
                  <c:v>5.2575474790283003E-2</c:v>
                </c:pt>
                <c:pt idx="60">
                  <c:v>4.6297126224079797E-2</c:v>
                </c:pt>
                <c:pt idx="61">
                  <c:v>4.5652183166230001E-2</c:v>
                </c:pt>
                <c:pt idx="62">
                  <c:v>5.4611419097578003E-2</c:v>
                </c:pt>
                <c:pt idx="63">
                  <c:v>5.6006121014565001E-2</c:v>
                </c:pt>
                <c:pt idx="64">
                  <c:v>5.4470257307386798E-2</c:v>
                </c:pt>
                <c:pt idx="65">
                  <c:v>5.8424641122567803E-2</c:v>
                </c:pt>
                <c:pt idx="66">
                  <c:v>5.9563363979217902E-2</c:v>
                </c:pt>
                <c:pt idx="67">
                  <c:v>5.88675346860843E-2</c:v>
                </c:pt>
                <c:pt idx="68">
                  <c:v>6.1165870638270801E-2</c:v>
                </c:pt>
                <c:pt idx="69">
                  <c:v>6.6669629382180101E-2</c:v>
                </c:pt>
                <c:pt idx="70">
                  <c:v>6.6991103843669297E-2</c:v>
                </c:pt>
                <c:pt idx="71">
                  <c:v>7.1013586017749403E-2</c:v>
                </c:pt>
                <c:pt idx="72">
                  <c:v>6.9845503968313696E-2</c:v>
                </c:pt>
                <c:pt idx="73">
                  <c:v>7.6698818186987205E-2</c:v>
                </c:pt>
                <c:pt idx="74">
                  <c:v>7.2714629757924296E-2</c:v>
                </c:pt>
                <c:pt idx="75">
                  <c:v>7.5117965768160794E-2</c:v>
                </c:pt>
                <c:pt idx="76">
                  <c:v>7.55565036985959E-2</c:v>
                </c:pt>
                <c:pt idx="77">
                  <c:v>7.5355953107147294E-2</c:v>
                </c:pt>
                <c:pt idx="78">
                  <c:v>7.4443197751816695E-2</c:v>
                </c:pt>
                <c:pt idx="79">
                  <c:v>7.7806727313898094E-2</c:v>
                </c:pt>
                <c:pt idx="80">
                  <c:v>7.6697742729146395E-2</c:v>
                </c:pt>
                <c:pt idx="81">
                  <c:v>8.0317170881552005E-2</c:v>
                </c:pt>
                <c:pt idx="82">
                  <c:v>8.20616742375333E-2</c:v>
                </c:pt>
                <c:pt idx="83">
                  <c:v>8.7738562571486003E-2</c:v>
                </c:pt>
                <c:pt idx="84">
                  <c:v>9.0973486381879104E-2</c:v>
                </c:pt>
                <c:pt idx="85">
                  <c:v>9.6227776572496093E-2</c:v>
                </c:pt>
                <c:pt idx="86">
                  <c:v>0.103653117405943</c:v>
                </c:pt>
                <c:pt idx="87">
                  <c:v>0.10318392733496499</c:v>
                </c:pt>
                <c:pt idx="88">
                  <c:v>0.10121654761191699</c:v>
                </c:pt>
                <c:pt idx="89">
                  <c:v>9.9821617825175804E-2</c:v>
                </c:pt>
                <c:pt idx="90">
                  <c:v>0.10476481914364601</c:v>
                </c:pt>
                <c:pt idx="91">
                  <c:v>9.3389440355580097E-2</c:v>
                </c:pt>
                <c:pt idx="92">
                  <c:v>0.102650873915711</c:v>
                </c:pt>
                <c:pt idx="93">
                  <c:v>0.101976763677344</c:v>
                </c:pt>
                <c:pt idx="94">
                  <c:v>0.10196065971687999</c:v>
                </c:pt>
                <c:pt idx="95">
                  <c:v>9.25226575398332E-2</c:v>
                </c:pt>
                <c:pt idx="96">
                  <c:v>9.2052940454087406E-2</c:v>
                </c:pt>
                <c:pt idx="97">
                  <c:v>7.7424964851190201E-2</c:v>
                </c:pt>
                <c:pt idx="98">
                  <c:v>8.2322872042478498E-2</c:v>
                </c:pt>
                <c:pt idx="99">
                  <c:v>8.3393454486624496E-2</c:v>
                </c:pt>
                <c:pt idx="100">
                  <c:v>8.7336546971303802E-2</c:v>
                </c:pt>
                <c:pt idx="101">
                  <c:v>8.6029341200032902E-2</c:v>
                </c:pt>
                <c:pt idx="102">
                  <c:v>8.7190334164568395E-2</c:v>
                </c:pt>
                <c:pt idx="103">
                  <c:v>8.7363807191623399E-2</c:v>
                </c:pt>
                <c:pt idx="104">
                  <c:v>8.5255079216142296E-2</c:v>
                </c:pt>
                <c:pt idx="105">
                  <c:v>9.0584119940925203E-2</c:v>
                </c:pt>
                <c:pt idx="106">
                  <c:v>9.1539763747213995E-2</c:v>
                </c:pt>
                <c:pt idx="107">
                  <c:v>8.6165901877554504E-2</c:v>
                </c:pt>
                <c:pt idx="108">
                  <c:v>8.8165266619809196E-2</c:v>
                </c:pt>
                <c:pt idx="109">
                  <c:v>8.70778019476115E-2</c:v>
                </c:pt>
                <c:pt idx="110">
                  <c:v>8.7436205298734998E-2</c:v>
                </c:pt>
                <c:pt idx="111">
                  <c:v>9.5259061591713601E-2</c:v>
                </c:pt>
                <c:pt idx="112">
                  <c:v>9.3699921419340901E-2</c:v>
                </c:pt>
                <c:pt idx="113">
                  <c:v>9.0548899097493196E-2</c:v>
                </c:pt>
                <c:pt idx="114">
                  <c:v>0.10026640776032</c:v>
                </c:pt>
                <c:pt idx="115">
                  <c:v>0.100927407400781</c:v>
                </c:pt>
                <c:pt idx="116">
                  <c:v>9.9960331342824005E-2</c:v>
                </c:pt>
                <c:pt idx="117">
                  <c:v>0.10126625509899401</c:v>
                </c:pt>
                <c:pt idx="118">
                  <c:v>0.100180328997788</c:v>
                </c:pt>
                <c:pt idx="119">
                  <c:v>9.1811840154886706E-2</c:v>
                </c:pt>
                <c:pt idx="120">
                  <c:v>9.4288966723611298E-2</c:v>
                </c:pt>
                <c:pt idx="121">
                  <c:v>9.5538917070780799E-2</c:v>
                </c:pt>
                <c:pt idx="122">
                  <c:v>9.1412671544314997E-2</c:v>
                </c:pt>
                <c:pt idx="123">
                  <c:v>9.1442882227136299E-2</c:v>
                </c:pt>
                <c:pt idx="124">
                  <c:v>9.2173113658680403E-2</c:v>
                </c:pt>
                <c:pt idx="125">
                  <c:v>8.7462232253014804E-2</c:v>
                </c:pt>
                <c:pt idx="126">
                  <c:v>9.0244706719641604E-2</c:v>
                </c:pt>
                <c:pt idx="127">
                  <c:v>9.2190602680023701E-2</c:v>
                </c:pt>
                <c:pt idx="128">
                  <c:v>8.4966932554456504E-2</c:v>
                </c:pt>
                <c:pt idx="129">
                  <c:v>8.3025085028057097E-2</c:v>
                </c:pt>
                <c:pt idx="130">
                  <c:v>8.58368781904124E-2</c:v>
                </c:pt>
                <c:pt idx="131">
                  <c:v>8.0777036757611706E-2</c:v>
                </c:pt>
                <c:pt idx="132">
                  <c:v>8.5107039962862799E-2</c:v>
                </c:pt>
                <c:pt idx="133">
                  <c:v>8.4819595803436801E-2</c:v>
                </c:pt>
                <c:pt idx="134">
                  <c:v>8.1521411681681893E-2</c:v>
                </c:pt>
                <c:pt idx="135">
                  <c:v>8.8036418875446401E-2</c:v>
                </c:pt>
                <c:pt idx="136">
                  <c:v>8.4909695540207497E-2</c:v>
                </c:pt>
                <c:pt idx="137">
                  <c:v>7.7328287538149701E-2</c:v>
                </c:pt>
                <c:pt idx="138">
                  <c:v>7.8406171420055307E-2</c:v>
                </c:pt>
                <c:pt idx="139">
                  <c:v>7.5893263959584095E-2</c:v>
                </c:pt>
                <c:pt idx="140">
                  <c:v>7.7421312819878393E-2</c:v>
                </c:pt>
                <c:pt idx="141">
                  <c:v>7.9890136088704905E-2</c:v>
                </c:pt>
                <c:pt idx="142">
                  <c:v>7.9874867593023702E-2</c:v>
                </c:pt>
                <c:pt idx="143">
                  <c:v>7.4629373538261906E-2</c:v>
                </c:pt>
                <c:pt idx="144">
                  <c:v>8.3060757409527605E-2</c:v>
                </c:pt>
                <c:pt idx="145">
                  <c:v>8.5772947266835098E-2</c:v>
                </c:pt>
                <c:pt idx="146">
                  <c:v>8.6211487396553904E-2</c:v>
                </c:pt>
                <c:pt idx="147">
                  <c:v>8.69628953463428E-2</c:v>
                </c:pt>
                <c:pt idx="148">
                  <c:v>8.7619717931000901E-2</c:v>
                </c:pt>
                <c:pt idx="149">
                  <c:v>8.8878980094182602E-2</c:v>
                </c:pt>
                <c:pt idx="150">
                  <c:v>9.8271901021219799E-2</c:v>
                </c:pt>
                <c:pt idx="151">
                  <c:v>0.1008153105361</c:v>
                </c:pt>
                <c:pt idx="152">
                  <c:v>9.6539468549226196E-2</c:v>
                </c:pt>
                <c:pt idx="153">
                  <c:v>9.9039071128486297E-2</c:v>
                </c:pt>
                <c:pt idx="154">
                  <c:v>9.5656660869320301E-2</c:v>
                </c:pt>
                <c:pt idx="155">
                  <c:v>9.0073744426250699E-2</c:v>
                </c:pt>
                <c:pt idx="156">
                  <c:v>9.2575838233899393E-2</c:v>
                </c:pt>
                <c:pt idx="157">
                  <c:v>9.8331293942833506E-2</c:v>
                </c:pt>
                <c:pt idx="158">
                  <c:v>9.5296832075070406E-2</c:v>
                </c:pt>
                <c:pt idx="159">
                  <c:v>9.8070128570588694E-2</c:v>
                </c:pt>
                <c:pt idx="160">
                  <c:v>9.8761037220913506E-2</c:v>
                </c:pt>
                <c:pt idx="161">
                  <c:v>9.5522357575624897E-2</c:v>
                </c:pt>
                <c:pt idx="162">
                  <c:v>9.3223385323585303E-2</c:v>
                </c:pt>
                <c:pt idx="163">
                  <c:v>9.27173822439709E-2</c:v>
                </c:pt>
                <c:pt idx="164">
                  <c:v>9.0780689313236296E-2</c:v>
                </c:pt>
                <c:pt idx="165">
                  <c:v>9.2986240032741294E-2</c:v>
                </c:pt>
                <c:pt idx="166">
                  <c:v>9.0801084822318398E-2</c:v>
                </c:pt>
                <c:pt idx="167">
                  <c:v>8.2699238304954001E-2</c:v>
                </c:pt>
                <c:pt idx="168">
                  <c:v>7.7570829512015799E-2</c:v>
                </c:pt>
                <c:pt idx="169">
                  <c:v>7.7253402945206995E-2</c:v>
                </c:pt>
                <c:pt idx="170">
                  <c:v>7.5867207472818193E-2</c:v>
                </c:pt>
                <c:pt idx="171">
                  <c:v>7.7551907840467699E-2</c:v>
                </c:pt>
                <c:pt idx="172">
                  <c:v>7.7561835010429306E-2</c:v>
                </c:pt>
                <c:pt idx="173">
                  <c:v>7.5967558977594898E-2</c:v>
                </c:pt>
                <c:pt idx="174">
                  <c:v>7.5521563134489197E-2</c:v>
                </c:pt>
                <c:pt idx="175">
                  <c:v>7.6621324197048701E-2</c:v>
                </c:pt>
                <c:pt idx="176">
                  <c:v>7.3347145135727598E-2</c:v>
                </c:pt>
                <c:pt idx="177">
                  <c:v>6.7365514001594004E-2</c:v>
                </c:pt>
                <c:pt idx="178">
                  <c:v>6.8012842645869806E-2</c:v>
                </c:pt>
                <c:pt idx="179">
                  <c:v>6.6211378851772307E-2</c:v>
                </c:pt>
                <c:pt idx="180">
                  <c:v>7.0666011109905794E-2</c:v>
                </c:pt>
                <c:pt idx="181">
                  <c:v>6.6072054307143205E-2</c:v>
                </c:pt>
                <c:pt idx="182">
                  <c:v>7.0833756409202003E-2</c:v>
                </c:pt>
                <c:pt idx="183">
                  <c:v>7.4567551900922693E-2</c:v>
                </c:pt>
                <c:pt idx="184">
                  <c:v>7.52910438610815E-2</c:v>
                </c:pt>
                <c:pt idx="185">
                  <c:v>7.5365795393943294E-2</c:v>
                </c:pt>
                <c:pt idx="186">
                  <c:v>7.6663735856560597E-2</c:v>
                </c:pt>
                <c:pt idx="187">
                  <c:v>7.7324398900694799E-2</c:v>
                </c:pt>
                <c:pt idx="188">
                  <c:v>7.9098500889914006E-2</c:v>
                </c:pt>
                <c:pt idx="189">
                  <c:v>7.7486429928982803E-2</c:v>
                </c:pt>
                <c:pt idx="190">
                  <c:v>7.5226205531511298E-2</c:v>
                </c:pt>
                <c:pt idx="191">
                  <c:v>7.5242472824603099E-2</c:v>
                </c:pt>
                <c:pt idx="192">
                  <c:v>7.5354027469181906E-2</c:v>
                </c:pt>
                <c:pt idx="193">
                  <c:v>7.3110755147113904E-2</c:v>
                </c:pt>
                <c:pt idx="194">
                  <c:v>7.1808918144886602E-2</c:v>
                </c:pt>
                <c:pt idx="195">
                  <c:v>6.9009200653695799E-2</c:v>
                </c:pt>
                <c:pt idx="196">
                  <c:v>7.3749754077851698E-2</c:v>
                </c:pt>
                <c:pt idx="197">
                  <c:v>7.31216103169611E-2</c:v>
                </c:pt>
                <c:pt idx="198">
                  <c:v>9.0452404315862503E-2</c:v>
                </c:pt>
                <c:pt idx="199">
                  <c:v>8.7036970225216295E-2</c:v>
                </c:pt>
                <c:pt idx="200">
                  <c:v>8.7545668181700703E-2</c:v>
                </c:pt>
                <c:pt idx="201">
                  <c:v>8.3413456838751204E-2</c:v>
                </c:pt>
                <c:pt idx="202">
                  <c:v>8.5096082127020703E-2</c:v>
                </c:pt>
                <c:pt idx="203">
                  <c:v>8.0763374684335906E-2</c:v>
                </c:pt>
                <c:pt idx="204">
                  <c:v>8.6806054685956896E-2</c:v>
                </c:pt>
                <c:pt idx="205">
                  <c:v>8.9961885097159994E-2</c:v>
                </c:pt>
                <c:pt idx="206">
                  <c:v>9.62467463289573E-2</c:v>
                </c:pt>
                <c:pt idx="207">
                  <c:v>9.9503730631457996E-2</c:v>
                </c:pt>
                <c:pt idx="208">
                  <c:v>0.103411411411726</c:v>
                </c:pt>
                <c:pt idx="209">
                  <c:v>0.10784318990698701</c:v>
                </c:pt>
                <c:pt idx="210">
                  <c:v>0.106967313681573</c:v>
                </c:pt>
                <c:pt idx="211">
                  <c:v>0.10780583457653101</c:v>
                </c:pt>
                <c:pt idx="212">
                  <c:v>0.108919130919909</c:v>
                </c:pt>
                <c:pt idx="213">
                  <c:v>0.114672357372408</c:v>
                </c:pt>
                <c:pt idx="214">
                  <c:v>0.112365957442292</c:v>
                </c:pt>
                <c:pt idx="215">
                  <c:v>0.112027150330803</c:v>
                </c:pt>
                <c:pt idx="216">
                  <c:v>0.11553323199268301</c:v>
                </c:pt>
                <c:pt idx="217">
                  <c:v>0.121762298714893</c:v>
                </c:pt>
                <c:pt idx="218">
                  <c:v>0.115514513216683</c:v>
                </c:pt>
                <c:pt idx="219">
                  <c:v>0.11731861109436</c:v>
                </c:pt>
                <c:pt idx="220">
                  <c:v>0.117418434792794</c:v>
                </c:pt>
                <c:pt idx="221">
                  <c:v>0.12191643469688</c:v>
                </c:pt>
                <c:pt idx="222">
                  <c:v>0.123272987607927</c:v>
                </c:pt>
                <c:pt idx="223">
                  <c:v>0.12858517625877999</c:v>
                </c:pt>
                <c:pt idx="224">
                  <c:v>0.12999731060383801</c:v>
                </c:pt>
                <c:pt idx="225">
                  <c:v>0.12907253716723599</c:v>
                </c:pt>
                <c:pt idx="226">
                  <c:v>0.13335041893465799</c:v>
                </c:pt>
                <c:pt idx="227">
                  <c:v>0.123021408913546</c:v>
                </c:pt>
                <c:pt idx="228">
                  <c:v>0.123889182736034</c:v>
                </c:pt>
                <c:pt idx="229">
                  <c:v>0.12104019046431801</c:v>
                </c:pt>
                <c:pt idx="230">
                  <c:v>0.119040069704301</c:v>
                </c:pt>
                <c:pt idx="231">
                  <c:v>0.1172011836726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7-ED94-4649-9D59-0B9EFBFAB821}"/>
            </c:ext>
          </c:extLst>
        </c:ser>
        <c:ser>
          <c:idx val="56"/>
          <c:order val="56"/>
          <c:tx>
            <c:strRef>
              <c:f>'SP500 exposures new'!$BN$2</c:f>
              <c:strCache>
                <c:ptCount val="1"/>
                <c:pt idx="0">
                  <c:v>PROFSVC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SP500 exposures new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new'!$BN$3:$BN$234</c:f>
              <c:numCache>
                <c:formatCode>General</c:formatCode>
                <c:ptCount val="232"/>
                <c:pt idx="0">
                  <c:v>7.8924151044378304E-4</c:v>
                </c:pt>
                <c:pt idx="1">
                  <c:v>1.1689072339480799E-3</c:v>
                </c:pt>
                <c:pt idx="2">
                  <c:v>1.1963375664141901E-3</c:v>
                </c:pt>
                <c:pt idx="3">
                  <c:v>1.18093569065555E-3</c:v>
                </c:pt>
                <c:pt idx="4">
                  <c:v>1.49316677445754E-3</c:v>
                </c:pt>
                <c:pt idx="5">
                  <c:v>8.6692099130756097E-4</c:v>
                </c:pt>
                <c:pt idx="6">
                  <c:v>1.1021887575109E-3</c:v>
                </c:pt>
                <c:pt idx="7">
                  <c:v>7.4804440067072501E-4</c:v>
                </c:pt>
                <c:pt idx="8">
                  <c:v>1.09436908919709E-3</c:v>
                </c:pt>
                <c:pt idx="9">
                  <c:v>1.39709883105919E-3</c:v>
                </c:pt>
                <c:pt idx="10">
                  <c:v>1.1149899868271901E-3</c:v>
                </c:pt>
                <c:pt idx="11">
                  <c:v>1.049155079327E-3</c:v>
                </c:pt>
                <c:pt idx="12">
                  <c:v>1.36595623131805E-3</c:v>
                </c:pt>
                <c:pt idx="13">
                  <c:v>6.8376712747456698E-4</c:v>
                </c:pt>
                <c:pt idx="14">
                  <c:v>7.1520808103703304E-4</c:v>
                </c:pt>
                <c:pt idx="15">
                  <c:v>1.0390017887183E-3</c:v>
                </c:pt>
                <c:pt idx="16">
                  <c:v>1.0434918741935599E-3</c:v>
                </c:pt>
                <c:pt idx="17">
                  <c:v>1.4052575074197E-3</c:v>
                </c:pt>
                <c:pt idx="18">
                  <c:v>1.0818729933346899E-3</c:v>
                </c:pt>
                <c:pt idx="19">
                  <c:v>1.0763637085907699E-3</c:v>
                </c:pt>
                <c:pt idx="20">
                  <c:v>6.9007553615104604E-4</c:v>
                </c:pt>
                <c:pt idx="21">
                  <c:v>1.4688222550882401E-3</c:v>
                </c:pt>
                <c:pt idx="22">
                  <c:v>1.10550898832919E-3</c:v>
                </c:pt>
                <c:pt idx="23">
                  <c:v>1.0881516374355101E-3</c:v>
                </c:pt>
                <c:pt idx="24">
                  <c:v>1.44163979091336E-3</c:v>
                </c:pt>
                <c:pt idx="25">
                  <c:v>1.41782333732743E-3</c:v>
                </c:pt>
                <c:pt idx="26">
                  <c:v>1.4755487687599801E-3</c:v>
                </c:pt>
                <c:pt idx="27">
                  <c:v>1.2070242227568699E-3</c:v>
                </c:pt>
                <c:pt idx="28">
                  <c:v>1.2315604820273701E-3</c:v>
                </c:pt>
                <c:pt idx="29">
                  <c:v>1.25170334007804E-3</c:v>
                </c:pt>
                <c:pt idx="30">
                  <c:v>1.21501585632327E-3</c:v>
                </c:pt>
                <c:pt idx="31">
                  <c:v>1.13813708796126E-3</c:v>
                </c:pt>
                <c:pt idx="32">
                  <c:v>1.53152086329213E-3</c:v>
                </c:pt>
                <c:pt idx="33">
                  <c:v>1.1828652140145101E-3</c:v>
                </c:pt>
                <c:pt idx="34">
                  <c:v>1.19331673418619E-3</c:v>
                </c:pt>
                <c:pt idx="35">
                  <c:v>1.1892701452266899E-3</c:v>
                </c:pt>
                <c:pt idx="36">
                  <c:v>1.2254588221279599E-3</c:v>
                </c:pt>
                <c:pt idx="37">
                  <c:v>1.17908672374265E-3</c:v>
                </c:pt>
                <c:pt idx="38">
                  <c:v>1.1595600303612201E-3</c:v>
                </c:pt>
                <c:pt idx="39">
                  <c:v>1.1944348495800501E-3</c:v>
                </c:pt>
                <c:pt idx="40">
                  <c:v>1.16699365538639E-3</c:v>
                </c:pt>
                <c:pt idx="41">
                  <c:v>1.1578687632472101E-3</c:v>
                </c:pt>
                <c:pt idx="42">
                  <c:v>1.634446962307E-3</c:v>
                </c:pt>
                <c:pt idx="43">
                  <c:v>1.5914250650584699E-3</c:v>
                </c:pt>
                <c:pt idx="44">
                  <c:v>1.33265714585109E-3</c:v>
                </c:pt>
                <c:pt idx="45">
                  <c:v>1.71032663077091E-3</c:v>
                </c:pt>
                <c:pt idx="46">
                  <c:v>1.7319783641557499E-3</c:v>
                </c:pt>
                <c:pt idx="47">
                  <c:v>1.7398589948776E-3</c:v>
                </c:pt>
                <c:pt idx="48">
                  <c:v>1.7680549852813201E-3</c:v>
                </c:pt>
                <c:pt idx="49">
                  <c:v>1.73750886333984E-3</c:v>
                </c:pt>
                <c:pt idx="50">
                  <c:v>1.82595856633896E-3</c:v>
                </c:pt>
                <c:pt idx="51">
                  <c:v>1.91884270505306E-3</c:v>
                </c:pt>
                <c:pt idx="52">
                  <c:v>1.91652447941374E-3</c:v>
                </c:pt>
                <c:pt idx="53">
                  <c:v>1.8799495531147601E-3</c:v>
                </c:pt>
                <c:pt idx="54">
                  <c:v>1.65279915737943E-3</c:v>
                </c:pt>
                <c:pt idx="55">
                  <c:v>1.5928042113854601E-3</c:v>
                </c:pt>
                <c:pt idx="56">
                  <c:v>1.68560419070268E-3</c:v>
                </c:pt>
                <c:pt idx="57">
                  <c:v>1.7391188014749899E-3</c:v>
                </c:pt>
                <c:pt idx="58">
                  <c:v>1.78359084814537E-3</c:v>
                </c:pt>
                <c:pt idx="59">
                  <c:v>1.77109787418771E-3</c:v>
                </c:pt>
                <c:pt idx="60">
                  <c:v>1.79741588636517E-3</c:v>
                </c:pt>
                <c:pt idx="61">
                  <c:v>2.1708452116380398E-3</c:v>
                </c:pt>
                <c:pt idx="62">
                  <c:v>2.14024132361602E-3</c:v>
                </c:pt>
                <c:pt idx="63">
                  <c:v>1.7065368034469999E-3</c:v>
                </c:pt>
                <c:pt idx="64">
                  <c:v>2.23402183456999E-3</c:v>
                </c:pt>
                <c:pt idx="65">
                  <c:v>2.3373038335870698E-3</c:v>
                </c:pt>
                <c:pt idx="66">
                  <c:v>2.21332518693533E-3</c:v>
                </c:pt>
                <c:pt idx="67">
                  <c:v>2.0850146256235001E-3</c:v>
                </c:pt>
                <c:pt idx="68">
                  <c:v>1.9532415326846101E-3</c:v>
                </c:pt>
                <c:pt idx="69">
                  <c:v>2.00156530425412E-3</c:v>
                </c:pt>
                <c:pt idx="70">
                  <c:v>1.16158187015945E-3</c:v>
                </c:pt>
                <c:pt idx="71">
                  <c:v>1.4510365554947101E-3</c:v>
                </c:pt>
                <c:pt idx="72">
                  <c:v>1.57795657832999E-3</c:v>
                </c:pt>
                <c:pt idx="73">
                  <c:v>1.57027711145111E-3</c:v>
                </c:pt>
                <c:pt idx="74">
                  <c:v>1.5295872969906599E-3</c:v>
                </c:pt>
                <c:pt idx="75">
                  <c:v>1.2338945502690299E-3</c:v>
                </c:pt>
                <c:pt idx="76">
                  <c:v>1.22286027415337E-3</c:v>
                </c:pt>
                <c:pt idx="77">
                  <c:v>1.2235270277916701E-3</c:v>
                </c:pt>
                <c:pt idx="78">
                  <c:v>1.24478317730247E-3</c:v>
                </c:pt>
                <c:pt idx="79">
                  <c:v>1.21457345968447E-3</c:v>
                </c:pt>
                <c:pt idx="80">
                  <c:v>1.3042151783337001E-3</c:v>
                </c:pt>
                <c:pt idx="81">
                  <c:v>1.20069975471837E-3</c:v>
                </c:pt>
                <c:pt idx="82">
                  <c:v>1.6864257774605099E-3</c:v>
                </c:pt>
                <c:pt idx="83">
                  <c:v>1.68370111721867E-3</c:v>
                </c:pt>
                <c:pt idx="84">
                  <c:v>1.3506421880108599E-3</c:v>
                </c:pt>
                <c:pt idx="85">
                  <c:v>2.4318149323214102E-3</c:v>
                </c:pt>
                <c:pt idx="86">
                  <c:v>2.47375686737795E-3</c:v>
                </c:pt>
                <c:pt idx="87">
                  <c:v>2.6684161896656901E-3</c:v>
                </c:pt>
                <c:pt idx="88">
                  <c:v>1.77129581735193E-3</c:v>
                </c:pt>
                <c:pt idx="89">
                  <c:v>1.7875468309449399E-3</c:v>
                </c:pt>
                <c:pt idx="90">
                  <c:v>1.67653251459857E-3</c:v>
                </c:pt>
                <c:pt idx="91">
                  <c:v>2.03602542212766E-3</c:v>
                </c:pt>
                <c:pt idx="92">
                  <c:v>1.6885336299098401E-3</c:v>
                </c:pt>
                <c:pt idx="93">
                  <c:v>1.6009378012708799E-3</c:v>
                </c:pt>
                <c:pt idx="94">
                  <c:v>1.8838847082682101E-3</c:v>
                </c:pt>
                <c:pt idx="95">
                  <c:v>2.0120433019539499E-3</c:v>
                </c:pt>
                <c:pt idx="96">
                  <c:v>2.0313911337434798E-3</c:v>
                </c:pt>
                <c:pt idx="97">
                  <c:v>1.59520336578007E-3</c:v>
                </c:pt>
                <c:pt idx="98">
                  <c:v>1.63016596301714E-3</c:v>
                </c:pt>
                <c:pt idx="99">
                  <c:v>1.55718322133558E-3</c:v>
                </c:pt>
                <c:pt idx="100">
                  <c:v>1.5142847398805801E-3</c:v>
                </c:pt>
                <c:pt idx="101">
                  <c:v>1.48755002569995E-3</c:v>
                </c:pt>
                <c:pt idx="102">
                  <c:v>1.9069281735966399E-3</c:v>
                </c:pt>
                <c:pt idx="103">
                  <c:v>1.5120530454615501E-3</c:v>
                </c:pt>
                <c:pt idx="104">
                  <c:v>1.951169536586E-3</c:v>
                </c:pt>
                <c:pt idx="105">
                  <c:v>1.16589377023844E-3</c:v>
                </c:pt>
                <c:pt idx="106">
                  <c:v>1.2031012280679101E-3</c:v>
                </c:pt>
                <c:pt idx="107">
                  <c:v>1.57017052774153E-3</c:v>
                </c:pt>
                <c:pt idx="108">
                  <c:v>1.57000029338923E-3</c:v>
                </c:pt>
                <c:pt idx="109">
                  <c:v>1.1727751662112399E-3</c:v>
                </c:pt>
                <c:pt idx="110">
                  <c:v>8.14406232088305E-4</c:v>
                </c:pt>
                <c:pt idx="111">
                  <c:v>4.3290633331249402E-4</c:v>
                </c:pt>
                <c:pt idx="112">
                  <c:v>4.0440987031001399E-4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3.6100731767389901E-4</c:v>
                </c:pt>
                <c:pt idx="117">
                  <c:v>3.72809122450582E-4</c:v>
                </c:pt>
                <c:pt idx="118">
                  <c:v>3.9624395605537398E-4</c:v>
                </c:pt>
                <c:pt idx="119">
                  <c:v>7.6272574517870001E-4</c:v>
                </c:pt>
                <c:pt idx="120">
                  <c:v>3.9378527927303499E-4</c:v>
                </c:pt>
                <c:pt idx="121">
                  <c:v>4.0806265901581598E-4</c:v>
                </c:pt>
                <c:pt idx="122">
                  <c:v>4.1249226755793401E-4</c:v>
                </c:pt>
                <c:pt idx="123">
                  <c:v>4.2989359863146199E-4</c:v>
                </c:pt>
                <c:pt idx="124">
                  <c:v>4.5125827881713898E-4</c:v>
                </c:pt>
                <c:pt idx="125">
                  <c:v>4.5100568002367001E-4</c:v>
                </c:pt>
                <c:pt idx="126">
                  <c:v>4.4718182511684301E-4</c:v>
                </c:pt>
                <c:pt idx="127">
                  <c:v>4.2831163609409798E-4</c:v>
                </c:pt>
                <c:pt idx="128">
                  <c:v>4.28354120575036E-4</c:v>
                </c:pt>
                <c:pt idx="129">
                  <c:v>4.69588308331347E-4</c:v>
                </c:pt>
                <c:pt idx="130">
                  <c:v>4.7926095123972302E-4</c:v>
                </c:pt>
                <c:pt idx="131">
                  <c:v>8.4987181491874802E-4</c:v>
                </c:pt>
                <c:pt idx="132">
                  <c:v>8.8522468231242205E-4</c:v>
                </c:pt>
                <c:pt idx="133">
                  <c:v>8.4694291874813101E-4</c:v>
                </c:pt>
                <c:pt idx="134">
                  <c:v>8.6065052340394401E-4</c:v>
                </c:pt>
                <c:pt idx="135">
                  <c:v>5.1137895329442403E-4</c:v>
                </c:pt>
                <c:pt idx="136">
                  <c:v>4.9875524339610604E-4</c:v>
                </c:pt>
                <c:pt idx="137">
                  <c:v>4.9195080506324903E-4</c:v>
                </c:pt>
                <c:pt idx="138">
                  <c:v>9.6541392150423905E-4</c:v>
                </c:pt>
                <c:pt idx="139">
                  <c:v>9.7825768487482196E-4</c:v>
                </c:pt>
                <c:pt idx="140">
                  <c:v>1.8353313151506299E-3</c:v>
                </c:pt>
                <c:pt idx="141">
                  <c:v>1.89328286740459E-3</c:v>
                </c:pt>
                <c:pt idx="142">
                  <c:v>2.0106889050575298E-3</c:v>
                </c:pt>
                <c:pt idx="143">
                  <c:v>2.1079848287022798E-3</c:v>
                </c:pt>
                <c:pt idx="144">
                  <c:v>2.0540460085289002E-3</c:v>
                </c:pt>
                <c:pt idx="145">
                  <c:v>1.64007989938588E-3</c:v>
                </c:pt>
                <c:pt idx="146">
                  <c:v>1.68205217416489E-3</c:v>
                </c:pt>
                <c:pt idx="147">
                  <c:v>2.1068813277604799E-3</c:v>
                </c:pt>
                <c:pt idx="148">
                  <c:v>2.0894721700652698E-3</c:v>
                </c:pt>
                <c:pt idx="149">
                  <c:v>2.4845770760697802E-3</c:v>
                </c:pt>
                <c:pt idx="150">
                  <c:v>2.1150714615139599E-3</c:v>
                </c:pt>
                <c:pt idx="151">
                  <c:v>2.1105735709132101E-3</c:v>
                </c:pt>
                <c:pt idx="152">
                  <c:v>2.0622067017077601E-3</c:v>
                </c:pt>
                <c:pt idx="153">
                  <c:v>2.0748204134554801E-3</c:v>
                </c:pt>
                <c:pt idx="154">
                  <c:v>2.0570493220363698E-3</c:v>
                </c:pt>
                <c:pt idx="155">
                  <c:v>2.1813467405332201E-3</c:v>
                </c:pt>
                <c:pt idx="156">
                  <c:v>2.2683996588896602E-3</c:v>
                </c:pt>
                <c:pt idx="157">
                  <c:v>2.31256072850029E-3</c:v>
                </c:pt>
                <c:pt idx="158">
                  <c:v>2.3085688531489599E-3</c:v>
                </c:pt>
                <c:pt idx="159">
                  <c:v>2.2666688310853601E-3</c:v>
                </c:pt>
                <c:pt idx="160">
                  <c:v>2.4424323886419702E-3</c:v>
                </c:pt>
                <c:pt idx="161">
                  <c:v>2.7954226714015798E-3</c:v>
                </c:pt>
                <c:pt idx="162">
                  <c:v>2.8660157746305398E-3</c:v>
                </c:pt>
                <c:pt idx="163">
                  <c:v>2.8679644161425399E-3</c:v>
                </c:pt>
                <c:pt idx="164">
                  <c:v>2.88208881193252E-3</c:v>
                </c:pt>
                <c:pt idx="165">
                  <c:v>3.46036661776347E-3</c:v>
                </c:pt>
                <c:pt idx="166">
                  <c:v>3.5261072494665599E-3</c:v>
                </c:pt>
                <c:pt idx="167">
                  <c:v>3.1783410518996299E-3</c:v>
                </c:pt>
                <c:pt idx="168">
                  <c:v>2.4194094837576099E-3</c:v>
                </c:pt>
                <c:pt idx="169">
                  <c:v>2.4707869282948199E-3</c:v>
                </c:pt>
                <c:pt idx="170">
                  <c:v>2.4899921297436602E-3</c:v>
                </c:pt>
                <c:pt idx="171">
                  <c:v>2.4919481780543299E-3</c:v>
                </c:pt>
                <c:pt idx="172">
                  <c:v>2.5361975880312001E-3</c:v>
                </c:pt>
                <c:pt idx="173">
                  <c:v>2.5469363122217E-3</c:v>
                </c:pt>
                <c:pt idx="174">
                  <c:v>2.5572081073246501E-3</c:v>
                </c:pt>
                <c:pt idx="175">
                  <c:v>2.5257213680045798E-3</c:v>
                </c:pt>
                <c:pt idx="176">
                  <c:v>2.4879093245087302E-3</c:v>
                </c:pt>
                <c:pt idx="177">
                  <c:v>2.31502199538436E-3</c:v>
                </c:pt>
                <c:pt idx="178">
                  <c:v>2.1614930902849202E-3</c:v>
                </c:pt>
                <c:pt idx="179">
                  <c:v>2.1138739970783002E-3</c:v>
                </c:pt>
                <c:pt idx="180">
                  <c:v>2.06552845623875E-3</c:v>
                </c:pt>
                <c:pt idx="181">
                  <c:v>2.1275692299706698E-3</c:v>
                </c:pt>
                <c:pt idx="182">
                  <c:v>2.1038769622395001E-3</c:v>
                </c:pt>
                <c:pt idx="183">
                  <c:v>2.0851548653768202E-3</c:v>
                </c:pt>
                <c:pt idx="184">
                  <c:v>2.0108759420348001E-3</c:v>
                </c:pt>
                <c:pt idx="185">
                  <c:v>3.0674848702245201E-3</c:v>
                </c:pt>
                <c:pt idx="186">
                  <c:v>3.1759126912309799E-3</c:v>
                </c:pt>
                <c:pt idx="187">
                  <c:v>3.0590852360559201E-3</c:v>
                </c:pt>
                <c:pt idx="188">
                  <c:v>2.9318540568064899E-3</c:v>
                </c:pt>
                <c:pt idx="189">
                  <c:v>2.81699128168671E-3</c:v>
                </c:pt>
                <c:pt idx="190">
                  <c:v>2.8902623445966002E-3</c:v>
                </c:pt>
                <c:pt idx="191">
                  <c:v>2.88321011082638E-3</c:v>
                </c:pt>
                <c:pt idx="192">
                  <c:v>2.8542271543693901E-3</c:v>
                </c:pt>
                <c:pt idx="193">
                  <c:v>2.8049426667258299E-3</c:v>
                </c:pt>
                <c:pt idx="194">
                  <c:v>2.5849747940118501E-3</c:v>
                </c:pt>
                <c:pt idx="195">
                  <c:v>2.5732187284113498E-3</c:v>
                </c:pt>
                <c:pt idx="196">
                  <c:v>2.8513623624631902E-3</c:v>
                </c:pt>
                <c:pt idx="197">
                  <c:v>2.9673250307913602E-3</c:v>
                </c:pt>
                <c:pt idx="198">
                  <c:v>2.7338403285562499E-3</c:v>
                </c:pt>
                <c:pt idx="199">
                  <c:v>2.8146718673282001E-3</c:v>
                </c:pt>
                <c:pt idx="200">
                  <c:v>2.7834488405934E-3</c:v>
                </c:pt>
                <c:pt idx="201">
                  <c:v>2.7490668462877999E-3</c:v>
                </c:pt>
                <c:pt idx="202">
                  <c:v>2.7837831904592701E-3</c:v>
                </c:pt>
                <c:pt idx="203">
                  <c:v>2.8933938274268798E-3</c:v>
                </c:pt>
                <c:pt idx="204">
                  <c:v>2.9602040910367399E-3</c:v>
                </c:pt>
                <c:pt idx="205">
                  <c:v>2.9996520945256401E-3</c:v>
                </c:pt>
                <c:pt idx="206">
                  <c:v>3.0186610792588401E-3</c:v>
                </c:pt>
                <c:pt idx="207">
                  <c:v>3.05190554304439E-3</c:v>
                </c:pt>
                <c:pt idx="208">
                  <c:v>3.1517250595192599E-3</c:v>
                </c:pt>
                <c:pt idx="209">
                  <c:v>3.17852080080852E-3</c:v>
                </c:pt>
                <c:pt idx="210">
                  <c:v>3.2132277272884399E-3</c:v>
                </c:pt>
                <c:pt idx="211">
                  <c:v>3.3261854275822601E-3</c:v>
                </c:pt>
                <c:pt idx="212">
                  <c:v>3.2537843209121701E-3</c:v>
                </c:pt>
                <c:pt idx="213">
                  <c:v>3.13498504492525E-3</c:v>
                </c:pt>
                <c:pt idx="214">
                  <c:v>3.0969756268587599E-3</c:v>
                </c:pt>
                <c:pt idx="215">
                  <c:v>3.0883825117484498E-3</c:v>
                </c:pt>
                <c:pt idx="216">
                  <c:v>3.2270551523944902E-3</c:v>
                </c:pt>
                <c:pt idx="217">
                  <c:v>3.2742436001996999E-3</c:v>
                </c:pt>
                <c:pt idx="218">
                  <c:v>3.1433372896584699E-3</c:v>
                </c:pt>
                <c:pt idx="219">
                  <c:v>3.1569585644339901E-3</c:v>
                </c:pt>
                <c:pt idx="220">
                  <c:v>3.2408920065911499E-3</c:v>
                </c:pt>
                <c:pt idx="221">
                  <c:v>3.3499480443452499E-3</c:v>
                </c:pt>
                <c:pt idx="222">
                  <c:v>3.3018750809584302E-3</c:v>
                </c:pt>
                <c:pt idx="223">
                  <c:v>3.10622630274678E-3</c:v>
                </c:pt>
                <c:pt idx="224">
                  <c:v>3.1428465792414798E-3</c:v>
                </c:pt>
                <c:pt idx="225">
                  <c:v>3.1200140589583399E-3</c:v>
                </c:pt>
                <c:pt idx="226">
                  <c:v>3.3574908372588199E-3</c:v>
                </c:pt>
                <c:pt idx="227">
                  <c:v>3.2419748817623102E-3</c:v>
                </c:pt>
                <c:pt idx="228">
                  <c:v>3.0937141242539799E-3</c:v>
                </c:pt>
                <c:pt idx="229">
                  <c:v>2.9387348520184199E-3</c:v>
                </c:pt>
                <c:pt idx="230">
                  <c:v>4.1787139425670198E-3</c:v>
                </c:pt>
                <c:pt idx="231">
                  <c:v>4.07276171890743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8-ED94-4649-9D59-0B9EFBFAB821}"/>
            </c:ext>
          </c:extLst>
        </c:ser>
        <c:ser>
          <c:idx val="57"/>
          <c:order val="57"/>
          <c:tx>
            <c:strRef>
              <c:f>'SP500 exposures new'!$BO$2</c:f>
              <c:strCache>
                <c:ptCount val="1"/>
                <c:pt idx="0">
                  <c:v>REALEST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SP500 exposures new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new'!$BO$3:$BO$234</c:f>
              <c:numCache>
                <c:formatCode>General</c:formatCode>
                <c:ptCount val="232"/>
                <c:pt idx="0">
                  <c:v>3.5705674861732598E-3</c:v>
                </c:pt>
                <c:pt idx="1">
                  <c:v>3.7260443288620699E-3</c:v>
                </c:pt>
                <c:pt idx="2">
                  <c:v>3.7085105960238001E-3</c:v>
                </c:pt>
                <c:pt idx="3">
                  <c:v>3.8142371078586099E-3</c:v>
                </c:pt>
                <c:pt idx="4">
                  <c:v>4.0576077926063898E-3</c:v>
                </c:pt>
                <c:pt idx="5">
                  <c:v>5.0350514370655101E-3</c:v>
                </c:pt>
                <c:pt idx="6">
                  <c:v>5.0375908403865301E-3</c:v>
                </c:pt>
                <c:pt idx="7">
                  <c:v>4.9546842095760596E-3</c:v>
                </c:pt>
                <c:pt idx="8">
                  <c:v>4.9240103789134704E-3</c:v>
                </c:pt>
                <c:pt idx="9">
                  <c:v>4.4485375270122999E-3</c:v>
                </c:pt>
                <c:pt idx="10">
                  <c:v>4.5834429508396397E-3</c:v>
                </c:pt>
                <c:pt idx="11">
                  <c:v>4.6676452876699597E-3</c:v>
                </c:pt>
                <c:pt idx="12">
                  <c:v>4.6314098346840497E-3</c:v>
                </c:pt>
                <c:pt idx="13">
                  <c:v>5.1292114940356898E-3</c:v>
                </c:pt>
                <c:pt idx="14">
                  <c:v>5.8124203071675904E-3</c:v>
                </c:pt>
                <c:pt idx="15">
                  <c:v>5.0243168917758997E-3</c:v>
                </c:pt>
                <c:pt idx="16">
                  <c:v>4.9153319562288003E-3</c:v>
                </c:pt>
                <c:pt idx="17">
                  <c:v>4.9497434780173396E-3</c:v>
                </c:pt>
                <c:pt idx="18">
                  <c:v>5.6804288906685098E-3</c:v>
                </c:pt>
                <c:pt idx="19">
                  <c:v>5.6910137554549E-3</c:v>
                </c:pt>
                <c:pt idx="20">
                  <c:v>5.7765503650472703E-3</c:v>
                </c:pt>
                <c:pt idx="21">
                  <c:v>5.5751964539655797E-3</c:v>
                </c:pt>
                <c:pt idx="22">
                  <c:v>5.1300962095833201E-3</c:v>
                </c:pt>
                <c:pt idx="23">
                  <c:v>5.16307174814806E-3</c:v>
                </c:pt>
                <c:pt idx="24">
                  <c:v>5.1601120719067398E-3</c:v>
                </c:pt>
                <c:pt idx="25">
                  <c:v>5.2123804504542797E-3</c:v>
                </c:pt>
                <c:pt idx="26">
                  <c:v>5.8143635985116798E-3</c:v>
                </c:pt>
                <c:pt idx="27">
                  <c:v>4.9060891186853799E-3</c:v>
                </c:pt>
                <c:pt idx="28">
                  <c:v>5.2132963686729898E-3</c:v>
                </c:pt>
                <c:pt idx="29">
                  <c:v>5.2987489135208603E-3</c:v>
                </c:pt>
                <c:pt idx="30">
                  <c:v>5.4011744754806999E-3</c:v>
                </c:pt>
                <c:pt idx="31">
                  <c:v>6.0489559974955601E-3</c:v>
                </c:pt>
                <c:pt idx="32">
                  <c:v>5.6442732294621099E-3</c:v>
                </c:pt>
                <c:pt idx="33">
                  <c:v>6.2386660175677896E-3</c:v>
                </c:pt>
                <c:pt idx="34">
                  <c:v>6.2011831692788304E-3</c:v>
                </c:pt>
                <c:pt idx="35">
                  <c:v>6.9674677491732501E-3</c:v>
                </c:pt>
                <c:pt idx="36">
                  <c:v>6.5232875911221096E-3</c:v>
                </c:pt>
                <c:pt idx="37">
                  <c:v>6.7178040349747097E-3</c:v>
                </c:pt>
                <c:pt idx="38">
                  <c:v>6.9027681913872803E-3</c:v>
                </c:pt>
                <c:pt idx="39">
                  <c:v>7.3479537164821002E-3</c:v>
                </c:pt>
                <c:pt idx="40">
                  <c:v>7.2358406545412904E-3</c:v>
                </c:pt>
                <c:pt idx="41">
                  <c:v>7.4453003260194902E-3</c:v>
                </c:pt>
                <c:pt idx="42">
                  <c:v>8.5448410644195106E-3</c:v>
                </c:pt>
                <c:pt idx="43">
                  <c:v>9.0013156382708192E-3</c:v>
                </c:pt>
                <c:pt idx="44">
                  <c:v>9.0516232860617593E-3</c:v>
                </c:pt>
                <c:pt idx="45">
                  <c:v>9.2610237175370404E-3</c:v>
                </c:pt>
                <c:pt idx="46">
                  <c:v>9.6693835386425595E-3</c:v>
                </c:pt>
                <c:pt idx="47">
                  <c:v>9.9429725355714305E-3</c:v>
                </c:pt>
                <c:pt idx="48">
                  <c:v>1.0458532706608299E-2</c:v>
                </c:pt>
                <c:pt idx="49">
                  <c:v>1.09251496714441E-2</c:v>
                </c:pt>
                <c:pt idx="50">
                  <c:v>1.13036520615194E-2</c:v>
                </c:pt>
                <c:pt idx="51">
                  <c:v>1.1956027856461699E-2</c:v>
                </c:pt>
                <c:pt idx="52">
                  <c:v>1.19422678329475E-2</c:v>
                </c:pt>
                <c:pt idx="53">
                  <c:v>1.2412137477623E-2</c:v>
                </c:pt>
                <c:pt idx="54">
                  <c:v>1.3142305055190999E-2</c:v>
                </c:pt>
                <c:pt idx="55">
                  <c:v>1.38060302806808E-2</c:v>
                </c:pt>
                <c:pt idx="56">
                  <c:v>1.4482964779296901E-2</c:v>
                </c:pt>
                <c:pt idx="57">
                  <c:v>1.53445626526521E-2</c:v>
                </c:pt>
                <c:pt idx="58">
                  <c:v>1.6258093481169401E-2</c:v>
                </c:pt>
                <c:pt idx="59">
                  <c:v>1.5782601090661302E-2</c:v>
                </c:pt>
                <c:pt idx="60">
                  <c:v>1.7830566257362498E-2</c:v>
                </c:pt>
                <c:pt idx="61">
                  <c:v>1.6374992693013998E-2</c:v>
                </c:pt>
                <c:pt idx="62">
                  <c:v>1.6459851817699898E-2</c:v>
                </c:pt>
                <c:pt idx="63">
                  <c:v>1.52899034233639E-2</c:v>
                </c:pt>
                <c:pt idx="64">
                  <c:v>1.4923001971835E-2</c:v>
                </c:pt>
                <c:pt idx="65">
                  <c:v>1.3874675889048E-2</c:v>
                </c:pt>
                <c:pt idx="66">
                  <c:v>1.3031113252710501E-2</c:v>
                </c:pt>
                <c:pt idx="67">
                  <c:v>1.34299897857168E-2</c:v>
                </c:pt>
                <c:pt idx="68">
                  <c:v>1.3761224051792699E-2</c:v>
                </c:pt>
                <c:pt idx="69">
                  <c:v>1.27427134013332E-2</c:v>
                </c:pt>
                <c:pt idx="70">
                  <c:v>1.36018434150133E-2</c:v>
                </c:pt>
                <c:pt idx="71">
                  <c:v>1.2922815802936E-2</c:v>
                </c:pt>
                <c:pt idx="72">
                  <c:v>1.3392976322593699E-2</c:v>
                </c:pt>
                <c:pt idx="73">
                  <c:v>1.3632582086788501E-2</c:v>
                </c:pt>
                <c:pt idx="74">
                  <c:v>1.54910366592566E-2</c:v>
                </c:pt>
                <c:pt idx="75">
                  <c:v>1.5768376191963002E-2</c:v>
                </c:pt>
                <c:pt idx="76">
                  <c:v>1.52523776958892E-2</c:v>
                </c:pt>
                <c:pt idx="77">
                  <c:v>1.48648362520175E-2</c:v>
                </c:pt>
                <c:pt idx="78">
                  <c:v>1.5489657859100101E-2</c:v>
                </c:pt>
                <c:pt idx="79">
                  <c:v>1.56383876017064E-2</c:v>
                </c:pt>
                <c:pt idx="80">
                  <c:v>1.8974232231918499E-2</c:v>
                </c:pt>
                <c:pt idx="81">
                  <c:v>1.44152316251184E-2</c:v>
                </c:pt>
                <c:pt idx="82">
                  <c:v>1.20403161661778E-2</c:v>
                </c:pt>
                <c:pt idx="83">
                  <c:v>1.33988138656904E-2</c:v>
                </c:pt>
                <c:pt idx="84">
                  <c:v>1.3120465944989E-2</c:v>
                </c:pt>
                <c:pt idx="85">
                  <c:v>1.1119017172849299E-2</c:v>
                </c:pt>
                <c:pt idx="86">
                  <c:v>1.1176523858153301E-2</c:v>
                </c:pt>
                <c:pt idx="87">
                  <c:v>1.49141566288851E-2</c:v>
                </c:pt>
                <c:pt idx="88">
                  <c:v>1.44678835002277E-2</c:v>
                </c:pt>
                <c:pt idx="89">
                  <c:v>1.39381538734495E-2</c:v>
                </c:pt>
                <c:pt idx="90">
                  <c:v>1.4913682265517101E-2</c:v>
                </c:pt>
                <c:pt idx="91">
                  <c:v>1.56683749340818E-2</c:v>
                </c:pt>
                <c:pt idx="92">
                  <c:v>1.65727760016935E-2</c:v>
                </c:pt>
                <c:pt idx="93">
                  <c:v>1.6085072402549701E-2</c:v>
                </c:pt>
                <c:pt idx="94">
                  <c:v>1.6410458261413699E-2</c:v>
                </c:pt>
                <c:pt idx="95">
                  <c:v>1.77879475392504E-2</c:v>
                </c:pt>
                <c:pt idx="96">
                  <c:v>1.73831707905782E-2</c:v>
                </c:pt>
                <c:pt idx="97">
                  <c:v>1.7489414949262701E-2</c:v>
                </c:pt>
                <c:pt idx="98">
                  <c:v>1.8153930261825001E-2</c:v>
                </c:pt>
                <c:pt idx="99">
                  <c:v>1.9261804943908101E-2</c:v>
                </c:pt>
                <c:pt idx="100">
                  <c:v>1.95238453418831E-2</c:v>
                </c:pt>
                <c:pt idx="101">
                  <c:v>2.0052145314701598E-2</c:v>
                </c:pt>
                <c:pt idx="102">
                  <c:v>2.01243337754556E-2</c:v>
                </c:pt>
                <c:pt idx="103">
                  <c:v>2.1970021169784099E-2</c:v>
                </c:pt>
                <c:pt idx="104">
                  <c:v>2.15292535014069E-2</c:v>
                </c:pt>
                <c:pt idx="105">
                  <c:v>2.14936456984611E-2</c:v>
                </c:pt>
                <c:pt idx="106">
                  <c:v>2.0143838498798101E-2</c:v>
                </c:pt>
                <c:pt idx="107">
                  <c:v>2.0099225956451E-2</c:v>
                </c:pt>
                <c:pt idx="108">
                  <c:v>2.0919148903630801E-2</c:v>
                </c:pt>
                <c:pt idx="109">
                  <c:v>2.1256708916098301E-2</c:v>
                </c:pt>
                <c:pt idx="110">
                  <c:v>2.0756696220585302E-2</c:v>
                </c:pt>
                <c:pt idx="111">
                  <c:v>2.14082374572926E-2</c:v>
                </c:pt>
                <c:pt idx="112">
                  <c:v>2.2797067673214301E-2</c:v>
                </c:pt>
                <c:pt idx="113">
                  <c:v>2.30454225881623E-2</c:v>
                </c:pt>
                <c:pt idx="114">
                  <c:v>2.41155957098955E-2</c:v>
                </c:pt>
                <c:pt idx="115">
                  <c:v>2.47840683663751E-2</c:v>
                </c:pt>
                <c:pt idx="116">
                  <c:v>2.4360534466881599E-2</c:v>
                </c:pt>
                <c:pt idx="117">
                  <c:v>2.46233452474111E-2</c:v>
                </c:pt>
                <c:pt idx="118">
                  <c:v>2.43510714820683E-2</c:v>
                </c:pt>
                <c:pt idx="119">
                  <c:v>2.5308106708072601E-2</c:v>
                </c:pt>
                <c:pt idx="120">
                  <c:v>2.5738966380758999E-2</c:v>
                </c:pt>
                <c:pt idx="121">
                  <c:v>2.4503248651051201E-2</c:v>
                </c:pt>
                <c:pt idx="122">
                  <c:v>2.6076650993712799E-2</c:v>
                </c:pt>
                <c:pt idx="123">
                  <c:v>2.7340596058287699E-2</c:v>
                </c:pt>
                <c:pt idx="124">
                  <c:v>2.7825433615104499E-2</c:v>
                </c:pt>
                <c:pt idx="125">
                  <c:v>2.9241704687094899E-2</c:v>
                </c:pt>
                <c:pt idx="126">
                  <c:v>2.98707089938333E-2</c:v>
                </c:pt>
                <c:pt idx="127">
                  <c:v>2.89511073746524E-2</c:v>
                </c:pt>
                <c:pt idx="128">
                  <c:v>2.8212184486088601E-2</c:v>
                </c:pt>
                <c:pt idx="129">
                  <c:v>2.8836010414191399E-2</c:v>
                </c:pt>
                <c:pt idx="130">
                  <c:v>2.8459837962494499E-2</c:v>
                </c:pt>
                <c:pt idx="131">
                  <c:v>2.9477852552939499E-2</c:v>
                </c:pt>
                <c:pt idx="132">
                  <c:v>2.8974628669580501E-2</c:v>
                </c:pt>
                <c:pt idx="133">
                  <c:v>2.8395523954501602E-2</c:v>
                </c:pt>
                <c:pt idx="134">
                  <c:v>2.82053283149101E-2</c:v>
                </c:pt>
                <c:pt idx="135">
                  <c:v>3.03731097111784E-2</c:v>
                </c:pt>
                <c:pt idx="136">
                  <c:v>2.73820879290116E-2</c:v>
                </c:pt>
                <c:pt idx="137">
                  <c:v>2.64981598787409E-2</c:v>
                </c:pt>
                <c:pt idx="138">
                  <c:v>2.53340763312715E-2</c:v>
                </c:pt>
                <c:pt idx="139">
                  <c:v>2.4556564143194501E-2</c:v>
                </c:pt>
                <c:pt idx="140">
                  <c:v>2.4407913160378401E-2</c:v>
                </c:pt>
                <c:pt idx="141">
                  <c:v>2.4255566399838301E-2</c:v>
                </c:pt>
                <c:pt idx="142">
                  <c:v>2.17776382696514E-2</c:v>
                </c:pt>
                <c:pt idx="143">
                  <c:v>2.1811973340355999E-2</c:v>
                </c:pt>
                <c:pt idx="144">
                  <c:v>2.3967214788203701E-2</c:v>
                </c:pt>
                <c:pt idx="145">
                  <c:v>2.38021332202135E-2</c:v>
                </c:pt>
                <c:pt idx="146">
                  <c:v>2.3856034054612601E-2</c:v>
                </c:pt>
                <c:pt idx="147">
                  <c:v>2.4802882009438101E-2</c:v>
                </c:pt>
                <c:pt idx="148">
                  <c:v>2.48610345084526E-2</c:v>
                </c:pt>
                <c:pt idx="149">
                  <c:v>2.46242676453872E-2</c:v>
                </c:pt>
                <c:pt idx="150">
                  <c:v>2.4966016050757399E-2</c:v>
                </c:pt>
                <c:pt idx="151">
                  <c:v>2.4866920310324E-2</c:v>
                </c:pt>
                <c:pt idx="152">
                  <c:v>2.42967991415039E-2</c:v>
                </c:pt>
                <c:pt idx="153">
                  <c:v>2.6163309273094799E-2</c:v>
                </c:pt>
                <c:pt idx="154">
                  <c:v>2.62889910168639E-2</c:v>
                </c:pt>
                <c:pt idx="155">
                  <c:v>2.7399282924320301E-2</c:v>
                </c:pt>
                <c:pt idx="156">
                  <c:v>3.0257669483466799E-2</c:v>
                </c:pt>
                <c:pt idx="157">
                  <c:v>2.7719436193315E-2</c:v>
                </c:pt>
                <c:pt idx="158">
                  <c:v>2.9094505123119299E-2</c:v>
                </c:pt>
                <c:pt idx="159">
                  <c:v>2.7195650520830401E-2</c:v>
                </c:pt>
                <c:pt idx="160">
                  <c:v>2.675993185765E-2</c:v>
                </c:pt>
                <c:pt idx="161">
                  <c:v>2.5906560919139301E-2</c:v>
                </c:pt>
                <c:pt idx="162">
                  <c:v>2.7719753392274001E-2</c:v>
                </c:pt>
                <c:pt idx="163">
                  <c:v>2.7341215994426401E-2</c:v>
                </c:pt>
                <c:pt idx="164">
                  <c:v>2.9695862277569401E-2</c:v>
                </c:pt>
                <c:pt idx="165">
                  <c:v>2.8597916546521201E-2</c:v>
                </c:pt>
                <c:pt idx="166">
                  <c:v>2.9168911266498999E-2</c:v>
                </c:pt>
                <c:pt idx="167">
                  <c:v>3.1135467582235E-2</c:v>
                </c:pt>
                <c:pt idx="168">
                  <c:v>3.1463710886498499E-2</c:v>
                </c:pt>
                <c:pt idx="169">
                  <c:v>3.0480229157039601E-2</c:v>
                </c:pt>
                <c:pt idx="170">
                  <c:v>3.25697773007994E-2</c:v>
                </c:pt>
                <c:pt idx="171">
                  <c:v>3.1032953056703099E-2</c:v>
                </c:pt>
                <c:pt idx="172">
                  <c:v>3.2274489848758997E-2</c:v>
                </c:pt>
                <c:pt idx="173">
                  <c:v>3.52031995336557E-2</c:v>
                </c:pt>
                <c:pt idx="174">
                  <c:v>3.5365546530868E-2</c:v>
                </c:pt>
                <c:pt idx="175">
                  <c:v>3.37088526185969E-2</c:v>
                </c:pt>
                <c:pt idx="176">
                  <c:v>3.3741172880822699E-2</c:v>
                </c:pt>
                <c:pt idx="177">
                  <c:v>3.2549132605692699E-2</c:v>
                </c:pt>
                <c:pt idx="178">
                  <c:v>2.9561769775849799E-2</c:v>
                </c:pt>
                <c:pt idx="179">
                  <c:v>3.0463338907272201E-2</c:v>
                </c:pt>
                <c:pt idx="180">
                  <c:v>2.98837571770579E-2</c:v>
                </c:pt>
                <c:pt idx="181">
                  <c:v>3.0428786975495802E-2</c:v>
                </c:pt>
                <c:pt idx="182">
                  <c:v>2.97491871640886E-2</c:v>
                </c:pt>
                <c:pt idx="183">
                  <c:v>2.94981252003562E-2</c:v>
                </c:pt>
                <c:pt idx="184">
                  <c:v>2.92984355848947E-2</c:v>
                </c:pt>
                <c:pt idx="185">
                  <c:v>2.9674369939361601E-2</c:v>
                </c:pt>
                <c:pt idx="186">
                  <c:v>2.91645967575174E-2</c:v>
                </c:pt>
                <c:pt idx="187">
                  <c:v>2.9727037376823098E-2</c:v>
                </c:pt>
                <c:pt idx="188">
                  <c:v>2.9548222069323001E-2</c:v>
                </c:pt>
                <c:pt idx="189">
                  <c:v>2.9062881871673399E-2</c:v>
                </c:pt>
                <c:pt idx="190">
                  <c:v>2.89639111138939E-2</c:v>
                </c:pt>
                <c:pt idx="191">
                  <c:v>2.8592696772300401E-2</c:v>
                </c:pt>
                <c:pt idx="192">
                  <c:v>2.6253853699190501E-2</c:v>
                </c:pt>
                <c:pt idx="193">
                  <c:v>2.5063597447137001E-2</c:v>
                </c:pt>
                <c:pt idx="194">
                  <c:v>2.7554794220999702E-2</c:v>
                </c:pt>
                <c:pt idx="195">
                  <c:v>2.7254813977317702E-2</c:v>
                </c:pt>
                <c:pt idx="196">
                  <c:v>2.6860138320069098E-2</c:v>
                </c:pt>
                <c:pt idx="197">
                  <c:v>2.7971359131260101E-2</c:v>
                </c:pt>
                <c:pt idx="198">
                  <c:v>2.5249650084100399E-2</c:v>
                </c:pt>
                <c:pt idx="199">
                  <c:v>2.53183595139321E-2</c:v>
                </c:pt>
                <c:pt idx="200">
                  <c:v>2.44936694970605E-2</c:v>
                </c:pt>
                <c:pt idx="201">
                  <c:v>2.58828381795723E-2</c:v>
                </c:pt>
                <c:pt idx="202">
                  <c:v>2.69913461000733E-2</c:v>
                </c:pt>
                <c:pt idx="203">
                  <c:v>2.8943373466217601E-2</c:v>
                </c:pt>
                <c:pt idx="204">
                  <c:v>2.9727907680127001E-2</c:v>
                </c:pt>
                <c:pt idx="205">
                  <c:v>2.9294728290535001E-2</c:v>
                </c:pt>
                <c:pt idx="206">
                  <c:v>3.0179193595015499E-2</c:v>
                </c:pt>
                <c:pt idx="207">
                  <c:v>2.8986814093068101E-2</c:v>
                </c:pt>
                <c:pt idx="208">
                  <c:v>3.1387609799006899E-2</c:v>
                </c:pt>
                <c:pt idx="209">
                  <c:v>2.97971982511539E-2</c:v>
                </c:pt>
                <c:pt idx="210">
                  <c:v>2.9848931311229999E-2</c:v>
                </c:pt>
                <c:pt idx="211">
                  <c:v>3.1879375653015303E-2</c:v>
                </c:pt>
                <c:pt idx="212">
                  <c:v>3.1438302971388103E-2</c:v>
                </c:pt>
                <c:pt idx="213">
                  <c:v>3.0815602355379099E-2</c:v>
                </c:pt>
                <c:pt idx="214">
                  <c:v>2.9263518683660301E-2</c:v>
                </c:pt>
                <c:pt idx="215">
                  <c:v>2.84819505328857E-2</c:v>
                </c:pt>
                <c:pt idx="216">
                  <c:v>2.9018992693386501E-2</c:v>
                </c:pt>
                <c:pt idx="217">
                  <c:v>3.0082531384320502E-2</c:v>
                </c:pt>
                <c:pt idx="218">
                  <c:v>2.9305262056603901E-2</c:v>
                </c:pt>
                <c:pt idx="219">
                  <c:v>2.85166214876235E-2</c:v>
                </c:pt>
                <c:pt idx="220">
                  <c:v>2.7825142385170299E-2</c:v>
                </c:pt>
                <c:pt idx="221">
                  <c:v>2.7531186465323199E-2</c:v>
                </c:pt>
                <c:pt idx="222">
                  <c:v>2.7116140622545502E-2</c:v>
                </c:pt>
                <c:pt idx="223">
                  <c:v>2.53289975947927E-2</c:v>
                </c:pt>
                <c:pt idx="224">
                  <c:v>2.5661546987317301E-2</c:v>
                </c:pt>
                <c:pt idx="225">
                  <c:v>2.5677237443280099E-2</c:v>
                </c:pt>
                <c:pt idx="226">
                  <c:v>2.4807155817688199E-2</c:v>
                </c:pt>
                <c:pt idx="227">
                  <c:v>2.3494277485490499E-2</c:v>
                </c:pt>
                <c:pt idx="228">
                  <c:v>2.3948891290599999E-2</c:v>
                </c:pt>
                <c:pt idx="229">
                  <c:v>2.3705354348124499E-2</c:v>
                </c:pt>
                <c:pt idx="230">
                  <c:v>2.46615708341658E-2</c:v>
                </c:pt>
                <c:pt idx="231">
                  <c:v>2.49186620268510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9-ED94-4649-9D59-0B9EFBFAB821}"/>
            </c:ext>
          </c:extLst>
        </c:ser>
        <c:ser>
          <c:idx val="58"/>
          <c:order val="58"/>
          <c:tx>
            <c:strRef>
              <c:f>'SP500 exposures new'!$BP$2</c:f>
              <c:strCache>
                <c:ptCount val="1"/>
                <c:pt idx="0">
                  <c:v>RESVOL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SP500 exposures new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new'!$BP$3:$BP$234</c:f>
              <c:numCache>
                <c:formatCode>General</c:formatCode>
                <c:ptCount val="232"/>
                <c:pt idx="0">
                  <c:v>-8.5671722164316094E-2</c:v>
                </c:pt>
                <c:pt idx="1">
                  <c:v>-8.2173669058877394E-2</c:v>
                </c:pt>
                <c:pt idx="2">
                  <c:v>-8.6279410312317506E-2</c:v>
                </c:pt>
                <c:pt idx="3">
                  <c:v>-8.78772831466791E-2</c:v>
                </c:pt>
                <c:pt idx="4">
                  <c:v>-8.4641045252159902E-2</c:v>
                </c:pt>
                <c:pt idx="5">
                  <c:v>-8.1612945965103503E-2</c:v>
                </c:pt>
                <c:pt idx="6">
                  <c:v>-7.3439108193235306E-2</c:v>
                </c:pt>
                <c:pt idx="7">
                  <c:v>-7.2045935268176403E-2</c:v>
                </c:pt>
                <c:pt idx="8">
                  <c:v>-7.7539408665888501E-2</c:v>
                </c:pt>
                <c:pt idx="9">
                  <c:v>-8.5955286418189003E-2</c:v>
                </c:pt>
                <c:pt idx="10">
                  <c:v>-9.15481043562303E-2</c:v>
                </c:pt>
                <c:pt idx="11">
                  <c:v>-8.91992322921248E-2</c:v>
                </c:pt>
                <c:pt idx="12">
                  <c:v>-8.5733399102318003E-2</c:v>
                </c:pt>
                <c:pt idx="13">
                  <c:v>-8.5002262608248697E-2</c:v>
                </c:pt>
                <c:pt idx="14">
                  <c:v>-8.3494258102410596E-2</c:v>
                </c:pt>
                <c:pt idx="15">
                  <c:v>-9.1840349370782198E-2</c:v>
                </c:pt>
                <c:pt idx="16">
                  <c:v>-9.5758599808415806E-2</c:v>
                </c:pt>
                <c:pt idx="17">
                  <c:v>-9.2718521220375105E-2</c:v>
                </c:pt>
                <c:pt idx="18">
                  <c:v>-0.104456150411242</c:v>
                </c:pt>
                <c:pt idx="19">
                  <c:v>-0.10733385073676301</c:v>
                </c:pt>
                <c:pt idx="20">
                  <c:v>-0.103612774673554</c:v>
                </c:pt>
                <c:pt idx="21">
                  <c:v>-0.107945497570507</c:v>
                </c:pt>
                <c:pt idx="22">
                  <c:v>-0.103631424351827</c:v>
                </c:pt>
                <c:pt idx="23">
                  <c:v>-0.108802532886388</c:v>
                </c:pt>
                <c:pt idx="24">
                  <c:v>-0.111897179729083</c:v>
                </c:pt>
                <c:pt idx="25">
                  <c:v>-0.10649390725490999</c:v>
                </c:pt>
                <c:pt idx="26">
                  <c:v>-0.11616541703665401</c:v>
                </c:pt>
                <c:pt idx="27">
                  <c:v>-0.11186689939711</c:v>
                </c:pt>
                <c:pt idx="28">
                  <c:v>-0.113220015917147</c:v>
                </c:pt>
                <c:pt idx="29">
                  <c:v>-0.116887584463877</c:v>
                </c:pt>
                <c:pt idx="30">
                  <c:v>-0.120899614746576</c:v>
                </c:pt>
                <c:pt idx="31">
                  <c:v>-0.112036902566631</c:v>
                </c:pt>
                <c:pt idx="32">
                  <c:v>-0.11827145044477699</c:v>
                </c:pt>
                <c:pt idx="33">
                  <c:v>-0.11839155295775899</c:v>
                </c:pt>
                <c:pt idx="34">
                  <c:v>-0.119061070735383</c:v>
                </c:pt>
                <c:pt idx="35">
                  <c:v>-0.120890625548872</c:v>
                </c:pt>
                <c:pt idx="36">
                  <c:v>-0.119219802215717</c:v>
                </c:pt>
                <c:pt idx="37">
                  <c:v>-0.116342378613638</c:v>
                </c:pt>
                <c:pt idx="38">
                  <c:v>-0.117686358662937</c:v>
                </c:pt>
                <c:pt idx="39">
                  <c:v>-0.11048365600365399</c:v>
                </c:pt>
                <c:pt idx="40">
                  <c:v>-0.11317493228478701</c:v>
                </c:pt>
                <c:pt idx="41">
                  <c:v>-0.119615852208694</c:v>
                </c:pt>
                <c:pt idx="42">
                  <c:v>-0.12544817847040199</c:v>
                </c:pt>
                <c:pt idx="43">
                  <c:v>-0.129456671146191</c:v>
                </c:pt>
                <c:pt idx="44">
                  <c:v>-0.12826616605588601</c:v>
                </c:pt>
                <c:pt idx="45">
                  <c:v>-0.125499711152986</c:v>
                </c:pt>
                <c:pt idx="46">
                  <c:v>-0.132258766711391</c:v>
                </c:pt>
                <c:pt idx="47">
                  <c:v>-0.12728942824647899</c:v>
                </c:pt>
                <c:pt idx="48">
                  <c:v>-0.12681282952030601</c:v>
                </c:pt>
                <c:pt idx="49">
                  <c:v>-0.127469721748592</c:v>
                </c:pt>
                <c:pt idx="50">
                  <c:v>-0.12925599966677001</c:v>
                </c:pt>
                <c:pt idx="51">
                  <c:v>-0.13525155590622601</c:v>
                </c:pt>
                <c:pt idx="52">
                  <c:v>-0.134524041002998</c:v>
                </c:pt>
                <c:pt idx="53">
                  <c:v>-0.123663172136896</c:v>
                </c:pt>
                <c:pt idx="54">
                  <c:v>-0.119561421130138</c:v>
                </c:pt>
                <c:pt idx="55">
                  <c:v>-0.116427900458677</c:v>
                </c:pt>
                <c:pt idx="56">
                  <c:v>-0.11595139660027</c:v>
                </c:pt>
                <c:pt idx="57">
                  <c:v>-0.119372501821064</c:v>
                </c:pt>
                <c:pt idx="58">
                  <c:v>-0.115883230567218</c:v>
                </c:pt>
                <c:pt idx="59">
                  <c:v>-0.115751198952667</c:v>
                </c:pt>
                <c:pt idx="60">
                  <c:v>-0.117738846338173</c:v>
                </c:pt>
                <c:pt idx="61">
                  <c:v>-0.120432585775337</c:v>
                </c:pt>
                <c:pt idx="62">
                  <c:v>-0.112103859863235</c:v>
                </c:pt>
                <c:pt idx="63">
                  <c:v>-0.12268279327298</c:v>
                </c:pt>
                <c:pt idx="64">
                  <c:v>-0.127339738768808</c:v>
                </c:pt>
                <c:pt idx="65">
                  <c:v>-0.12834456395355101</c:v>
                </c:pt>
                <c:pt idx="66">
                  <c:v>-0.13107327117370601</c:v>
                </c:pt>
                <c:pt idx="67">
                  <c:v>-0.13339051580683201</c:v>
                </c:pt>
                <c:pt idx="68">
                  <c:v>-0.12723477739238601</c:v>
                </c:pt>
                <c:pt idx="69">
                  <c:v>-0.118461989678688</c:v>
                </c:pt>
                <c:pt idx="70">
                  <c:v>-0.10504513135431801</c:v>
                </c:pt>
                <c:pt idx="71">
                  <c:v>-0.105439080607832</c:v>
                </c:pt>
                <c:pt idx="72">
                  <c:v>-0.124938671510034</c:v>
                </c:pt>
                <c:pt idx="73">
                  <c:v>-0.13051757200425601</c:v>
                </c:pt>
                <c:pt idx="74">
                  <c:v>-0.12675487866941801</c:v>
                </c:pt>
                <c:pt idx="75">
                  <c:v>-0.103444728963675</c:v>
                </c:pt>
                <c:pt idx="76">
                  <c:v>-0.13106390375718199</c:v>
                </c:pt>
                <c:pt idx="77">
                  <c:v>-0.14776954287397201</c:v>
                </c:pt>
                <c:pt idx="78">
                  <c:v>-0.145330923962602</c:v>
                </c:pt>
                <c:pt idx="79">
                  <c:v>-0.153720944105322</c:v>
                </c:pt>
                <c:pt idx="80">
                  <c:v>-0.14603661659630299</c:v>
                </c:pt>
                <c:pt idx="81">
                  <c:v>-0.133738909766458</c:v>
                </c:pt>
                <c:pt idx="82">
                  <c:v>-0.130844920814947</c:v>
                </c:pt>
                <c:pt idx="83">
                  <c:v>-0.12895659106328899</c:v>
                </c:pt>
                <c:pt idx="84">
                  <c:v>-0.12608220671314299</c:v>
                </c:pt>
                <c:pt idx="85">
                  <c:v>-0.123400342840536</c:v>
                </c:pt>
                <c:pt idx="86">
                  <c:v>-0.11146185030394699</c:v>
                </c:pt>
                <c:pt idx="87">
                  <c:v>-0.10037025499267101</c:v>
                </c:pt>
                <c:pt idx="88">
                  <c:v>-0.10381547079185</c:v>
                </c:pt>
                <c:pt idx="89">
                  <c:v>-0.102152611140525</c:v>
                </c:pt>
                <c:pt idx="90">
                  <c:v>-9.5236024740546696E-2</c:v>
                </c:pt>
                <c:pt idx="91">
                  <c:v>-9.5250590712138594E-2</c:v>
                </c:pt>
                <c:pt idx="92">
                  <c:v>-9.7502945218268106E-2</c:v>
                </c:pt>
                <c:pt idx="93">
                  <c:v>-9.0674004303658504E-2</c:v>
                </c:pt>
                <c:pt idx="94">
                  <c:v>-9.57372052984415E-2</c:v>
                </c:pt>
                <c:pt idx="95">
                  <c:v>-9.7510299960636801E-2</c:v>
                </c:pt>
                <c:pt idx="96">
                  <c:v>-9.9741250618570101E-2</c:v>
                </c:pt>
                <c:pt idx="97">
                  <c:v>-0.100828119625537</c:v>
                </c:pt>
                <c:pt idx="98">
                  <c:v>-0.101645229219963</c:v>
                </c:pt>
                <c:pt idx="99">
                  <c:v>-0.100146520761626</c:v>
                </c:pt>
                <c:pt idx="100">
                  <c:v>-0.104698013277359</c:v>
                </c:pt>
                <c:pt idx="101">
                  <c:v>-0.109138399178888</c:v>
                </c:pt>
                <c:pt idx="102">
                  <c:v>-0.109876147005118</c:v>
                </c:pt>
                <c:pt idx="103">
                  <c:v>-0.117825590551242</c:v>
                </c:pt>
                <c:pt idx="104">
                  <c:v>-0.120310958182268</c:v>
                </c:pt>
                <c:pt idx="105">
                  <c:v>-0.117120817627571</c:v>
                </c:pt>
                <c:pt idx="106">
                  <c:v>-0.116691165046354</c:v>
                </c:pt>
                <c:pt idx="107">
                  <c:v>-0.116868274916201</c:v>
                </c:pt>
                <c:pt idx="108">
                  <c:v>-0.12616638176461001</c:v>
                </c:pt>
                <c:pt idx="109">
                  <c:v>-0.121302575689299</c:v>
                </c:pt>
                <c:pt idx="110">
                  <c:v>-0.123833054474542</c:v>
                </c:pt>
                <c:pt idx="111">
                  <c:v>-0.13748728953863701</c:v>
                </c:pt>
                <c:pt idx="112">
                  <c:v>-0.12333572045357601</c:v>
                </c:pt>
                <c:pt idx="113">
                  <c:v>-0.12704747338184399</c:v>
                </c:pt>
                <c:pt idx="114">
                  <c:v>-0.13213494438173901</c:v>
                </c:pt>
                <c:pt idx="115">
                  <c:v>-0.128373946502192</c:v>
                </c:pt>
                <c:pt idx="116">
                  <c:v>-0.112259857141683</c:v>
                </c:pt>
                <c:pt idx="117">
                  <c:v>-0.11969586631295499</c:v>
                </c:pt>
                <c:pt idx="118">
                  <c:v>-0.12528501424781099</c:v>
                </c:pt>
                <c:pt idx="119">
                  <c:v>-0.118392604261362</c:v>
                </c:pt>
                <c:pt idx="120">
                  <c:v>-0.118500109765222</c:v>
                </c:pt>
                <c:pt idx="121">
                  <c:v>-0.112964491009112</c:v>
                </c:pt>
                <c:pt idx="122">
                  <c:v>-0.113336306879795</c:v>
                </c:pt>
                <c:pt idx="123">
                  <c:v>-0.11664648154743799</c:v>
                </c:pt>
                <c:pt idx="124">
                  <c:v>-0.110510324580621</c:v>
                </c:pt>
                <c:pt idx="125">
                  <c:v>-0.110018488205214</c:v>
                </c:pt>
                <c:pt idx="126">
                  <c:v>-0.10820227286822399</c:v>
                </c:pt>
                <c:pt idx="127">
                  <c:v>-0.107886500696045</c:v>
                </c:pt>
                <c:pt idx="128">
                  <c:v>-0.10306441727695501</c:v>
                </c:pt>
                <c:pt idx="129">
                  <c:v>-0.105827334160964</c:v>
                </c:pt>
                <c:pt idx="130">
                  <c:v>-0.10217476662816501</c:v>
                </c:pt>
                <c:pt idx="131">
                  <c:v>-0.10040016015945601</c:v>
                </c:pt>
                <c:pt idx="132">
                  <c:v>-9.5550459282510394E-2</c:v>
                </c:pt>
                <c:pt idx="133">
                  <c:v>-9.4516716558403893E-2</c:v>
                </c:pt>
                <c:pt idx="134">
                  <c:v>-9.5229481982842201E-2</c:v>
                </c:pt>
                <c:pt idx="135">
                  <c:v>-9.0415748051642805E-2</c:v>
                </c:pt>
                <c:pt idx="136">
                  <c:v>-9.1959485105329697E-2</c:v>
                </c:pt>
                <c:pt idx="137">
                  <c:v>-9.1815384972750602E-2</c:v>
                </c:pt>
                <c:pt idx="138">
                  <c:v>-9.7396082313898694E-2</c:v>
                </c:pt>
                <c:pt idx="139">
                  <c:v>-0.100059637437085</c:v>
                </c:pt>
                <c:pt idx="140">
                  <c:v>-9.7464938227826606E-2</c:v>
                </c:pt>
                <c:pt idx="141">
                  <c:v>-0.100585194955576</c:v>
                </c:pt>
                <c:pt idx="142">
                  <c:v>-0.100794510664331</c:v>
                </c:pt>
                <c:pt idx="143">
                  <c:v>-0.104290759076839</c:v>
                </c:pt>
                <c:pt idx="144">
                  <c:v>-0.11189056109095299</c:v>
                </c:pt>
                <c:pt idx="145">
                  <c:v>-0.11443818236926601</c:v>
                </c:pt>
                <c:pt idx="146">
                  <c:v>-0.111456561419983</c:v>
                </c:pt>
                <c:pt idx="147">
                  <c:v>-0.109328830839242</c:v>
                </c:pt>
                <c:pt idx="148">
                  <c:v>-0.11163670409158501</c:v>
                </c:pt>
                <c:pt idx="149">
                  <c:v>-0.11106481661246501</c:v>
                </c:pt>
                <c:pt idx="150">
                  <c:v>-0.102060485241021</c:v>
                </c:pt>
                <c:pt idx="151">
                  <c:v>-0.108622642748568</c:v>
                </c:pt>
                <c:pt idx="152">
                  <c:v>-9.89634664734408E-2</c:v>
                </c:pt>
                <c:pt idx="153">
                  <c:v>-0.10498565219436599</c:v>
                </c:pt>
                <c:pt idx="154">
                  <c:v>-0.104306730099646</c:v>
                </c:pt>
                <c:pt idx="155">
                  <c:v>-0.10793139284393299</c:v>
                </c:pt>
                <c:pt idx="156">
                  <c:v>-0.114786963536035</c:v>
                </c:pt>
                <c:pt idx="157">
                  <c:v>-0.123878253236685</c:v>
                </c:pt>
                <c:pt idx="158">
                  <c:v>-0.12832795266003399</c:v>
                </c:pt>
                <c:pt idx="159">
                  <c:v>-0.12736996972624201</c:v>
                </c:pt>
                <c:pt idx="160">
                  <c:v>-0.12682990636518701</c:v>
                </c:pt>
                <c:pt idx="161">
                  <c:v>-0.12395808897263901</c:v>
                </c:pt>
                <c:pt idx="162">
                  <c:v>-0.120297741003311</c:v>
                </c:pt>
                <c:pt idx="163">
                  <c:v>-0.12828511055781699</c:v>
                </c:pt>
                <c:pt idx="164">
                  <c:v>-0.11857402192673</c:v>
                </c:pt>
                <c:pt idx="165">
                  <c:v>-0.131632037170687</c:v>
                </c:pt>
                <c:pt idx="166">
                  <c:v>-0.12918128563064701</c:v>
                </c:pt>
                <c:pt idx="167">
                  <c:v>-0.12889550116582099</c:v>
                </c:pt>
                <c:pt idx="168">
                  <c:v>-0.121894507581868</c:v>
                </c:pt>
                <c:pt idx="169">
                  <c:v>-0.122142172698603</c:v>
                </c:pt>
                <c:pt idx="170">
                  <c:v>-0.11685481390874899</c:v>
                </c:pt>
                <c:pt idx="171">
                  <c:v>-0.122167509156411</c:v>
                </c:pt>
                <c:pt idx="172">
                  <c:v>-0.122309534141787</c:v>
                </c:pt>
                <c:pt idx="173">
                  <c:v>-0.12533151771580001</c:v>
                </c:pt>
                <c:pt idx="174">
                  <c:v>-0.12761990499625001</c:v>
                </c:pt>
                <c:pt idx="175">
                  <c:v>-0.12826295638270399</c:v>
                </c:pt>
                <c:pt idx="176">
                  <c:v>-0.129398578593798</c:v>
                </c:pt>
                <c:pt idx="177">
                  <c:v>-0.12673977959574501</c:v>
                </c:pt>
                <c:pt idx="178">
                  <c:v>-0.128457265559481</c:v>
                </c:pt>
                <c:pt idx="179">
                  <c:v>-0.122208287848146</c:v>
                </c:pt>
                <c:pt idx="180">
                  <c:v>-0.120763913527872</c:v>
                </c:pt>
                <c:pt idx="181">
                  <c:v>-0.12559084062689099</c:v>
                </c:pt>
                <c:pt idx="182">
                  <c:v>-0.125139115949369</c:v>
                </c:pt>
                <c:pt idx="183">
                  <c:v>-0.12499108291487999</c:v>
                </c:pt>
                <c:pt idx="184">
                  <c:v>-0.12568752231296301</c:v>
                </c:pt>
                <c:pt idx="185">
                  <c:v>-0.128344739247122</c:v>
                </c:pt>
                <c:pt idx="186">
                  <c:v>-0.12695006823924801</c:v>
                </c:pt>
                <c:pt idx="187">
                  <c:v>-0.12896147410342801</c:v>
                </c:pt>
                <c:pt idx="188">
                  <c:v>-0.12321070806705001</c:v>
                </c:pt>
                <c:pt idx="189">
                  <c:v>-0.116044145422735</c:v>
                </c:pt>
                <c:pt idx="190">
                  <c:v>-0.115062366884975</c:v>
                </c:pt>
                <c:pt idx="191">
                  <c:v>-0.115015406643268</c:v>
                </c:pt>
                <c:pt idx="192">
                  <c:v>-0.122637309475293</c:v>
                </c:pt>
                <c:pt idx="193">
                  <c:v>-0.120409299973325</c:v>
                </c:pt>
                <c:pt idx="194">
                  <c:v>-0.12701942092527799</c:v>
                </c:pt>
                <c:pt idx="195">
                  <c:v>-0.127207323811765</c:v>
                </c:pt>
                <c:pt idx="196">
                  <c:v>-0.12798699647658299</c:v>
                </c:pt>
                <c:pt idx="197">
                  <c:v>-0.127387797202488</c:v>
                </c:pt>
                <c:pt idx="198">
                  <c:v>-0.13078568923112599</c:v>
                </c:pt>
                <c:pt idx="199">
                  <c:v>-0.13573484043166401</c:v>
                </c:pt>
                <c:pt idx="200">
                  <c:v>-0.134242847204947</c:v>
                </c:pt>
                <c:pt idx="201">
                  <c:v>-0.11951143499699</c:v>
                </c:pt>
                <c:pt idx="202">
                  <c:v>-0.121606773058236</c:v>
                </c:pt>
                <c:pt idx="203">
                  <c:v>-0.10893711009698499</c:v>
                </c:pt>
                <c:pt idx="204">
                  <c:v>-0.10337788019937801</c:v>
                </c:pt>
                <c:pt idx="205">
                  <c:v>-0.10678563791736299</c:v>
                </c:pt>
                <c:pt idx="206">
                  <c:v>-0.102483969289156</c:v>
                </c:pt>
                <c:pt idx="207">
                  <c:v>-9.8010228713765996E-2</c:v>
                </c:pt>
                <c:pt idx="208">
                  <c:v>-0.104803833353007</c:v>
                </c:pt>
                <c:pt idx="209">
                  <c:v>-0.109584851920746</c:v>
                </c:pt>
                <c:pt idx="210">
                  <c:v>-0.10928912418402199</c:v>
                </c:pt>
                <c:pt idx="211">
                  <c:v>-0.108147099385367</c:v>
                </c:pt>
                <c:pt idx="212">
                  <c:v>-0.106174806468329</c:v>
                </c:pt>
                <c:pt idx="213">
                  <c:v>-0.10940324972684801</c:v>
                </c:pt>
                <c:pt idx="214">
                  <c:v>-0.110073762767588</c:v>
                </c:pt>
                <c:pt idx="215">
                  <c:v>-0.110085486122391</c:v>
                </c:pt>
                <c:pt idx="216">
                  <c:v>-0.11034080561599401</c:v>
                </c:pt>
                <c:pt idx="217">
                  <c:v>-0.126180164737171</c:v>
                </c:pt>
                <c:pt idx="218">
                  <c:v>-0.103510399109045</c:v>
                </c:pt>
                <c:pt idx="219">
                  <c:v>-0.100953874972008</c:v>
                </c:pt>
                <c:pt idx="220">
                  <c:v>-9.9681853588473507E-2</c:v>
                </c:pt>
                <c:pt idx="221">
                  <c:v>-0.106364361137989</c:v>
                </c:pt>
                <c:pt idx="222">
                  <c:v>-0.113272971763098</c:v>
                </c:pt>
                <c:pt idx="223">
                  <c:v>-0.113841704617202</c:v>
                </c:pt>
                <c:pt idx="224">
                  <c:v>-0.113385728657869</c:v>
                </c:pt>
                <c:pt idx="225">
                  <c:v>-0.120505665301223</c:v>
                </c:pt>
                <c:pt idx="226">
                  <c:v>-0.118456192717789</c:v>
                </c:pt>
                <c:pt idx="227">
                  <c:v>-0.10158773007620001</c:v>
                </c:pt>
                <c:pt idx="228">
                  <c:v>-8.9420466624933803E-2</c:v>
                </c:pt>
                <c:pt idx="229">
                  <c:v>-8.9330563401467306E-2</c:v>
                </c:pt>
                <c:pt idx="230">
                  <c:v>-9.0320295064162004E-2</c:v>
                </c:pt>
                <c:pt idx="231">
                  <c:v>-9.79306853399135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A-ED94-4649-9D59-0B9EFBFAB821}"/>
            </c:ext>
          </c:extLst>
        </c:ser>
        <c:ser>
          <c:idx val="59"/>
          <c:order val="59"/>
          <c:tx>
            <c:strRef>
              <c:f>'SP500 exposures new'!$BQ$2</c:f>
              <c:strCache>
                <c:ptCount val="1"/>
                <c:pt idx="0">
                  <c:v>ROADRAIL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SP500 exposures new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new'!$BQ$3:$BQ$234</c:f>
              <c:numCache>
                <c:formatCode>General</c:formatCode>
                <c:ptCount val="232"/>
                <c:pt idx="0">
                  <c:v>5.8102877039304199E-3</c:v>
                </c:pt>
                <c:pt idx="1">
                  <c:v>5.9089867438687502E-3</c:v>
                </c:pt>
                <c:pt idx="2">
                  <c:v>5.9448581648290696E-3</c:v>
                </c:pt>
                <c:pt idx="3">
                  <c:v>5.8282145417203803E-3</c:v>
                </c:pt>
                <c:pt idx="4">
                  <c:v>5.9984882322556901E-3</c:v>
                </c:pt>
                <c:pt idx="5">
                  <c:v>6.5457761616175697E-3</c:v>
                </c:pt>
                <c:pt idx="6">
                  <c:v>6.5059669247830099E-3</c:v>
                </c:pt>
                <c:pt idx="7">
                  <c:v>6.6060805404933301E-3</c:v>
                </c:pt>
                <c:pt idx="8">
                  <c:v>6.3022451276348E-3</c:v>
                </c:pt>
                <c:pt idx="9">
                  <c:v>6.05109531364689E-3</c:v>
                </c:pt>
                <c:pt idx="10">
                  <c:v>5.7991759759656201E-3</c:v>
                </c:pt>
                <c:pt idx="11">
                  <c:v>6.0232821572623997E-3</c:v>
                </c:pt>
                <c:pt idx="12">
                  <c:v>6.1520122706358801E-3</c:v>
                </c:pt>
                <c:pt idx="13">
                  <c:v>6.2466994955968202E-3</c:v>
                </c:pt>
                <c:pt idx="14">
                  <c:v>6.2534025767904296E-3</c:v>
                </c:pt>
                <c:pt idx="15">
                  <c:v>6.4567163655134098E-3</c:v>
                </c:pt>
                <c:pt idx="16">
                  <c:v>6.5761643922296401E-3</c:v>
                </c:pt>
                <c:pt idx="17">
                  <c:v>6.3493188836569502E-3</c:v>
                </c:pt>
                <c:pt idx="18">
                  <c:v>6.27477773122272E-3</c:v>
                </c:pt>
                <c:pt idx="19">
                  <c:v>6.2212045978854297E-3</c:v>
                </c:pt>
                <c:pt idx="20">
                  <c:v>6.2059219021786396E-3</c:v>
                </c:pt>
                <c:pt idx="21">
                  <c:v>6.2923791283389704E-3</c:v>
                </c:pt>
                <c:pt idx="22">
                  <c:v>6.56766581224853E-3</c:v>
                </c:pt>
                <c:pt idx="23">
                  <c:v>6.6361632123696597E-3</c:v>
                </c:pt>
                <c:pt idx="24">
                  <c:v>6.2947762076204297E-3</c:v>
                </c:pt>
                <c:pt idx="25">
                  <c:v>6.1928328629313398E-3</c:v>
                </c:pt>
                <c:pt idx="26">
                  <c:v>6.3095354135666902E-3</c:v>
                </c:pt>
                <c:pt idx="27">
                  <c:v>6.4232280651355398E-3</c:v>
                </c:pt>
                <c:pt idx="28">
                  <c:v>6.2976048348907304E-3</c:v>
                </c:pt>
                <c:pt idx="29">
                  <c:v>6.5633385165520001E-3</c:v>
                </c:pt>
                <c:pt idx="30">
                  <c:v>6.5425459861144803E-3</c:v>
                </c:pt>
                <c:pt idx="31">
                  <c:v>6.4974173992321501E-3</c:v>
                </c:pt>
                <c:pt idx="32">
                  <c:v>6.7343517496256397E-3</c:v>
                </c:pt>
                <c:pt idx="33">
                  <c:v>7.0101834867381998E-3</c:v>
                </c:pt>
                <c:pt idx="34">
                  <c:v>7.1332909614383903E-3</c:v>
                </c:pt>
                <c:pt idx="35">
                  <c:v>7.2381419636935599E-3</c:v>
                </c:pt>
                <c:pt idx="36">
                  <c:v>7.2342519321521798E-3</c:v>
                </c:pt>
                <c:pt idx="37">
                  <c:v>7.1749603371553698E-3</c:v>
                </c:pt>
                <c:pt idx="38">
                  <c:v>7.6600739937485E-3</c:v>
                </c:pt>
                <c:pt idx="39">
                  <c:v>7.1723656423657101E-3</c:v>
                </c:pt>
                <c:pt idx="40">
                  <c:v>7.2403076761687604E-3</c:v>
                </c:pt>
                <c:pt idx="41">
                  <c:v>7.2316666945214901E-3</c:v>
                </c:pt>
                <c:pt idx="42">
                  <c:v>7.5219989068972702E-3</c:v>
                </c:pt>
                <c:pt idx="43">
                  <c:v>7.3348464476191196E-3</c:v>
                </c:pt>
                <c:pt idx="44">
                  <c:v>7.9352874385094207E-3</c:v>
                </c:pt>
                <c:pt idx="45">
                  <c:v>7.7552317989080504E-3</c:v>
                </c:pt>
                <c:pt idx="46">
                  <c:v>8.0101336024647092E-3</c:v>
                </c:pt>
                <c:pt idx="47">
                  <c:v>8.2805385697552192E-3</c:v>
                </c:pt>
                <c:pt idx="48">
                  <c:v>8.7463213441782497E-3</c:v>
                </c:pt>
                <c:pt idx="49">
                  <c:v>8.7502161948053402E-3</c:v>
                </c:pt>
                <c:pt idx="50">
                  <c:v>9.1916490666889197E-3</c:v>
                </c:pt>
                <c:pt idx="51">
                  <c:v>9.0224271133613199E-3</c:v>
                </c:pt>
                <c:pt idx="52">
                  <c:v>9.0988134005724995E-3</c:v>
                </c:pt>
                <c:pt idx="53">
                  <c:v>9.2552904805444404E-3</c:v>
                </c:pt>
                <c:pt idx="54">
                  <c:v>8.0698330669660406E-3</c:v>
                </c:pt>
                <c:pt idx="55">
                  <c:v>6.4664378468873296E-3</c:v>
                </c:pt>
                <c:pt idx="56">
                  <c:v>6.8350207676205199E-3</c:v>
                </c:pt>
                <c:pt idx="57">
                  <c:v>7.1834253623297897E-3</c:v>
                </c:pt>
                <c:pt idx="58">
                  <c:v>6.8927295952332804E-3</c:v>
                </c:pt>
                <c:pt idx="59">
                  <c:v>6.7166607310135398E-3</c:v>
                </c:pt>
                <c:pt idx="60">
                  <c:v>7.0436048020289504E-3</c:v>
                </c:pt>
                <c:pt idx="61">
                  <c:v>7.08261267309882E-3</c:v>
                </c:pt>
                <c:pt idx="62">
                  <c:v>7.3269070325982302E-3</c:v>
                </c:pt>
                <c:pt idx="63">
                  <c:v>7.6555155263411398E-3</c:v>
                </c:pt>
                <c:pt idx="64">
                  <c:v>7.8900121673360305E-3</c:v>
                </c:pt>
                <c:pt idx="65">
                  <c:v>7.5680299008989097E-3</c:v>
                </c:pt>
                <c:pt idx="66">
                  <c:v>7.9211206907602097E-3</c:v>
                </c:pt>
                <c:pt idx="67">
                  <c:v>7.3513813576331997E-3</c:v>
                </c:pt>
                <c:pt idx="68">
                  <c:v>6.8818808333815902E-3</c:v>
                </c:pt>
                <c:pt idx="69">
                  <c:v>7.2631663753056396E-3</c:v>
                </c:pt>
                <c:pt idx="70">
                  <c:v>7.3714581119854201E-3</c:v>
                </c:pt>
                <c:pt idx="71">
                  <c:v>7.3578364543154199E-3</c:v>
                </c:pt>
                <c:pt idx="72">
                  <c:v>8.20079863052099E-3</c:v>
                </c:pt>
                <c:pt idx="73">
                  <c:v>8.4675232555232304E-3</c:v>
                </c:pt>
                <c:pt idx="74">
                  <c:v>8.92942658732368E-3</c:v>
                </c:pt>
                <c:pt idx="75">
                  <c:v>9.4896009244444593E-3</c:v>
                </c:pt>
                <c:pt idx="76">
                  <c:v>1.0799634005754901E-2</c:v>
                </c:pt>
                <c:pt idx="77">
                  <c:v>1.06966486806506E-2</c:v>
                </c:pt>
                <c:pt idx="78">
                  <c:v>1.1756406457331101E-2</c:v>
                </c:pt>
                <c:pt idx="79">
                  <c:v>1.17570072826856E-2</c:v>
                </c:pt>
                <c:pt idx="80">
                  <c:v>1.1361352408626501E-2</c:v>
                </c:pt>
                <c:pt idx="81">
                  <c:v>1.20075374992478E-2</c:v>
                </c:pt>
                <c:pt idx="82">
                  <c:v>1.0186854934773301E-2</c:v>
                </c:pt>
                <c:pt idx="83">
                  <c:v>9.5161933694687898E-3</c:v>
                </c:pt>
                <c:pt idx="84">
                  <c:v>9.1055574410611999E-3</c:v>
                </c:pt>
                <c:pt idx="85">
                  <c:v>8.7554155278847801E-3</c:v>
                </c:pt>
                <c:pt idx="86">
                  <c:v>8.5525787913279493E-3</c:v>
                </c:pt>
                <c:pt idx="87">
                  <c:v>8.9156267292246003E-3</c:v>
                </c:pt>
                <c:pt idx="88">
                  <c:v>8.7799869871338695E-3</c:v>
                </c:pt>
                <c:pt idx="89">
                  <c:v>9.1107118873335405E-3</c:v>
                </c:pt>
                <c:pt idx="90">
                  <c:v>9.4294742441463596E-3</c:v>
                </c:pt>
                <c:pt idx="91">
                  <c:v>9.5740100842873106E-3</c:v>
                </c:pt>
                <c:pt idx="92">
                  <c:v>8.7695901580025007E-3</c:v>
                </c:pt>
                <c:pt idx="93">
                  <c:v>8.8200676116743908E-3</c:v>
                </c:pt>
                <c:pt idx="94">
                  <c:v>9.7695421187527203E-3</c:v>
                </c:pt>
                <c:pt idx="95">
                  <c:v>9.6385307609049894E-3</c:v>
                </c:pt>
                <c:pt idx="96">
                  <c:v>9.4285412085576992E-3</c:v>
                </c:pt>
                <c:pt idx="97">
                  <c:v>7.1415195522091099E-3</c:v>
                </c:pt>
                <c:pt idx="98">
                  <c:v>7.2927817148020699E-3</c:v>
                </c:pt>
                <c:pt idx="99">
                  <c:v>7.96864448201722E-3</c:v>
                </c:pt>
                <c:pt idx="100">
                  <c:v>8.1743775603063291E-3</c:v>
                </c:pt>
                <c:pt idx="101">
                  <c:v>8.2673735532235292E-3</c:v>
                </c:pt>
                <c:pt idx="102">
                  <c:v>8.2366159635970503E-3</c:v>
                </c:pt>
                <c:pt idx="103">
                  <c:v>8.2851985987415899E-3</c:v>
                </c:pt>
                <c:pt idx="104">
                  <c:v>8.3753318674188709E-3</c:v>
                </c:pt>
                <c:pt idx="105">
                  <c:v>8.6785360048842099E-3</c:v>
                </c:pt>
                <c:pt idx="106">
                  <c:v>8.7544946415480905E-3</c:v>
                </c:pt>
                <c:pt idx="107">
                  <c:v>8.4655824202959796E-3</c:v>
                </c:pt>
                <c:pt idx="108">
                  <c:v>8.5147868478466001E-3</c:v>
                </c:pt>
                <c:pt idx="109">
                  <c:v>8.5661279801823101E-3</c:v>
                </c:pt>
                <c:pt idx="110">
                  <c:v>8.8401054146818193E-3</c:v>
                </c:pt>
                <c:pt idx="111">
                  <c:v>8.9782545149039994E-3</c:v>
                </c:pt>
                <c:pt idx="112">
                  <c:v>9.1681533450092192E-3</c:v>
                </c:pt>
                <c:pt idx="113">
                  <c:v>9.3232261347088105E-3</c:v>
                </c:pt>
                <c:pt idx="114">
                  <c:v>9.2873216150476702E-3</c:v>
                </c:pt>
                <c:pt idx="115">
                  <c:v>8.8255056595360707E-3</c:v>
                </c:pt>
                <c:pt idx="116">
                  <c:v>8.3484834351416504E-3</c:v>
                </c:pt>
                <c:pt idx="117">
                  <c:v>9.1492360176199002E-3</c:v>
                </c:pt>
                <c:pt idx="118">
                  <c:v>9.7786124874721294E-3</c:v>
                </c:pt>
                <c:pt idx="119">
                  <c:v>9.5173483709869097E-3</c:v>
                </c:pt>
                <c:pt idx="120">
                  <c:v>9.6218636893860496E-3</c:v>
                </c:pt>
                <c:pt idx="121">
                  <c:v>8.8761327175297701E-3</c:v>
                </c:pt>
                <c:pt idx="122">
                  <c:v>8.4574281703886402E-3</c:v>
                </c:pt>
                <c:pt idx="123">
                  <c:v>9.0017574505269395E-3</c:v>
                </c:pt>
                <c:pt idx="124">
                  <c:v>9.1273464830792708E-3</c:v>
                </c:pt>
                <c:pt idx="125">
                  <c:v>9.3626010549706495E-3</c:v>
                </c:pt>
                <c:pt idx="126">
                  <c:v>9.4625021080915195E-3</c:v>
                </c:pt>
                <c:pt idx="127">
                  <c:v>9.1713805432036607E-3</c:v>
                </c:pt>
                <c:pt idx="128">
                  <c:v>8.5294638231701494E-3</c:v>
                </c:pt>
                <c:pt idx="129">
                  <c:v>8.8721920282860203E-3</c:v>
                </c:pt>
                <c:pt idx="130">
                  <c:v>8.7373155980108603E-3</c:v>
                </c:pt>
                <c:pt idx="131">
                  <c:v>8.8204490177596299E-3</c:v>
                </c:pt>
                <c:pt idx="132">
                  <c:v>9.0662947473108494E-3</c:v>
                </c:pt>
                <c:pt idx="133">
                  <c:v>9.41526395752856E-3</c:v>
                </c:pt>
                <c:pt idx="134">
                  <c:v>9.5561963571155397E-3</c:v>
                </c:pt>
                <c:pt idx="135">
                  <c:v>9.52713018576898E-3</c:v>
                </c:pt>
                <c:pt idx="136">
                  <c:v>9.6036631204239106E-3</c:v>
                </c:pt>
                <c:pt idx="137">
                  <c:v>9.4700588937208594E-3</c:v>
                </c:pt>
                <c:pt idx="138">
                  <c:v>9.3138103127802501E-3</c:v>
                </c:pt>
                <c:pt idx="139">
                  <c:v>9.3856748311780397E-3</c:v>
                </c:pt>
                <c:pt idx="140">
                  <c:v>9.3595436910795093E-3</c:v>
                </c:pt>
                <c:pt idx="141">
                  <c:v>9.1319906769282908E-3</c:v>
                </c:pt>
                <c:pt idx="142">
                  <c:v>9.2896620240599005E-3</c:v>
                </c:pt>
                <c:pt idx="143">
                  <c:v>9.3830736140113995E-3</c:v>
                </c:pt>
                <c:pt idx="144">
                  <c:v>9.6481010426242107E-3</c:v>
                </c:pt>
                <c:pt idx="145">
                  <c:v>9.3184941254723808E-3</c:v>
                </c:pt>
                <c:pt idx="146">
                  <c:v>9.6577727310214502E-3</c:v>
                </c:pt>
                <c:pt idx="147">
                  <c:v>9.5989792091003608E-3</c:v>
                </c:pt>
                <c:pt idx="148">
                  <c:v>9.86764059866551E-3</c:v>
                </c:pt>
                <c:pt idx="149">
                  <c:v>9.8101930236458908E-3</c:v>
                </c:pt>
                <c:pt idx="150">
                  <c:v>9.8384203306677506E-3</c:v>
                </c:pt>
                <c:pt idx="151">
                  <c:v>1.0011527714674199E-2</c:v>
                </c:pt>
                <c:pt idx="152">
                  <c:v>1.0454169580828499E-2</c:v>
                </c:pt>
                <c:pt idx="153">
                  <c:v>1.08247459312176E-2</c:v>
                </c:pt>
                <c:pt idx="154">
                  <c:v>1.06019212610876E-2</c:v>
                </c:pt>
                <c:pt idx="155">
                  <c:v>1.07278579574664E-2</c:v>
                </c:pt>
                <c:pt idx="156">
                  <c:v>1.0560806248113201E-2</c:v>
                </c:pt>
                <c:pt idx="157">
                  <c:v>1.0390771316063901E-2</c:v>
                </c:pt>
                <c:pt idx="158">
                  <c:v>9.7128348000495007E-3</c:v>
                </c:pt>
                <c:pt idx="159">
                  <c:v>9.6790092866427604E-3</c:v>
                </c:pt>
                <c:pt idx="160">
                  <c:v>8.9754868418943593E-3</c:v>
                </c:pt>
                <c:pt idx="161">
                  <c:v>8.7225671957541096E-3</c:v>
                </c:pt>
                <c:pt idx="162">
                  <c:v>8.6383474708086692E-3</c:v>
                </c:pt>
                <c:pt idx="163">
                  <c:v>8.1490938318081307E-3</c:v>
                </c:pt>
                <c:pt idx="164">
                  <c:v>8.3800600960199003E-3</c:v>
                </c:pt>
                <c:pt idx="165">
                  <c:v>7.8261910448018807E-3</c:v>
                </c:pt>
                <c:pt idx="166">
                  <c:v>7.9492567678539593E-3</c:v>
                </c:pt>
                <c:pt idx="167">
                  <c:v>7.32717372833729E-3</c:v>
                </c:pt>
                <c:pt idx="168">
                  <c:v>6.9644248892032704E-3</c:v>
                </c:pt>
                <c:pt idx="169">
                  <c:v>7.5439864475012599E-3</c:v>
                </c:pt>
                <c:pt idx="170">
                  <c:v>7.4035030692418697E-3</c:v>
                </c:pt>
                <c:pt idx="171">
                  <c:v>7.9851251445973107E-3</c:v>
                </c:pt>
                <c:pt idx="172">
                  <c:v>7.5920661738441897E-3</c:v>
                </c:pt>
                <c:pt idx="173">
                  <c:v>7.6783715634559302E-3</c:v>
                </c:pt>
                <c:pt idx="174">
                  <c:v>7.9089943479458604E-3</c:v>
                </c:pt>
                <c:pt idx="175">
                  <c:v>8.0712074653656006E-3</c:v>
                </c:pt>
                <c:pt idx="176">
                  <c:v>8.2769347369217108E-3</c:v>
                </c:pt>
                <c:pt idx="177">
                  <c:v>7.9237022746313293E-3</c:v>
                </c:pt>
                <c:pt idx="178">
                  <c:v>8.7889509683470295E-3</c:v>
                </c:pt>
                <c:pt idx="179">
                  <c:v>8.6980586146216E-3</c:v>
                </c:pt>
                <c:pt idx="180">
                  <c:v>9.3212082887472493E-3</c:v>
                </c:pt>
                <c:pt idx="181">
                  <c:v>9.1859451539433694E-3</c:v>
                </c:pt>
                <c:pt idx="182">
                  <c:v>8.7909556915088203E-3</c:v>
                </c:pt>
                <c:pt idx="183">
                  <c:v>9.2314915611855595E-3</c:v>
                </c:pt>
                <c:pt idx="184">
                  <c:v>9.3003584311182295E-3</c:v>
                </c:pt>
                <c:pt idx="185">
                  <c:v>9.2339996387291907E-3</c:v>
                </c:pt>
                <c:pt idx="186">
                  <c:v>8.4898630099596098E-3</c:v>
                </c:pt>
                <c:pt idx="187">
                  <c:v>8.7429317619933493E-3</c:v>
                </c:pt>
                <c:pt idx="188">
                  <c:v>9.6499353936083995E-3</c:v>
                </c:pt>
                <c:pt idx="189">
                  <c:v>9.2469313754234093E-3</c:v>
                </c:pt>
                <c:pt idx="190">
                  <c:v>9.7530232938834692E-3</c:v>
                </c:pt>
                <c:pt idx="191">
                  <c:v>9.8654346922620005E-3</c:v>
                </c:pt>
                <c:pt idx="192">
                  <c:v>9.5414330517282191E-3</c:v>
                </c:pt>
                <c:pt idx="193">
                  <c:v>9.4755897613970907E-3</c:v>
                </c:pt>
                <c:pt idx="194">
                  <c:v>9.9693483743400792E-3</c:v>
                </c:pt>
                <c:pt idx="195">
                  <c:v>1.01012372610299E-2</c:v>
                </c:pt>
                <c:pt idx="196">
                  <c:v>1.0601175188911601E-2</c:v>
                </c:pt>
                <c:pt idx="197">
                  <c:v>1.0380589958095401E-2</c:v>
                </c:pt>
                <c:pt idx="198">
                  <c:v>9.2992273105954593E-3</c:v>
                </c:pt>
                <c:pt idx="199">
                  <c:v>9.22030303939512E-3</c:v>
                </c:pt>
                <c:pt idx="200">
                  <c:v>9.5988552225713605E-3</c:v>
                </c:pt>
                <c:pt idx="201">
                  <c:v>9.30111687380261E-3</c:v>
                </c:pt>
                <c:pt idx="202">
                  <c:v>9.5711403814618505E-3</c:v>
                </c:pt>
                <c:pt idx="203">
                  <c:v>9.8389460883391393E-3</c:v>
                </c:pt>
                <c:pt idx="204">
                  <c:v>1.0195683256760501E-2</c:v>
                </c:pt>
                <c:pt idx="205">
                  <c:v>1.0401811350398501E-2</c:v>
                </c:pt>
                <c:pt idx="206">
                  <c:v>1.03831769684265E-2</c:v>
                </c:pt>
                <c:pt idx="207">
                  <c:v>1.04905838173368E-2</c:v>
                </c:pt>
                <c:pt idx="208">
                  <c:v>1.05710664917983E-2</c:v>
                </c:pt>
                <c:pt idx="209">
                  <c:v>1.0163074630066399E-2</c:v>
                </c:pt>
                <c:pt idx="210">
                  <c:v>9.9699719661124602E-3</c:v>
                </c:pt>
                <c:pt idx="211">
                  <c:v>9.4122331323680392E-3</c:v>
                </c:pt>
                <c:pt idx="212">
                  <c:v>9.4049381335328495E-3</c:v>
                </c:pt>
                <c:pt idx="213">
                  <c:v>9.2929182233247292E-3</c:v>
                </c:pt>
                <c:pt idx="214">
                  <c:v>9.4493562606599892E-3</c:v>
                </c:pt>
                <c:pt idx="215">
                  <c:v>9.8727933933140805E-3</c:v>
                </c:pt>
                <c:pt idx="216">
                  <c:v>1.0113083780883599E-2</c:v>
                </c:pt>
                <c:pt idx="217">
                  <c:v>9.9183437068995697E-3</c:v>
                </c:pt>
                <c:pt idx="218">
                  <c:v>9.7368344612647501E-3</c:v>
                </c:pt>
                <c:pt idx="219">
                  <c:v>9.7066568050483797E-3</c:v>
                </c:pt>
                <c:pt idx="220">
                  <c:v>1.0016166953607099E-2</c:v>
                </c:pt>
                <c:pt idx="221">
                  <c:v>9.7091190539587494E-3</c:v>
                </c:pt>
                <c:pt idx="222">
                  <c:v>9.6534757494025399E-3</c:v>
                </c:pt>
                <c:pt idx="223">
                  <c:v>9.8915895525521803E-3</c:v>
                </c:pt>
                <c:pt idx="224">
                  <c:v>1.02845382729994E-2</c:v>
                </c:pt>
                <c:pt idx="225">
                  <c:v>1.0058556212512599E-2</c:v>
                </c:pt>
                <c:pt idx="226">
                  <c:v>1.0288218127979001E-2</c:v>
                </c:pt>
                <c:pt idx="227">
                  <c:v>9.8511764738816298E-3</c:v>
                </c:pt>
                <c:pt idx="228">
                  <c:v>9.5655482987217592E-3</c:v>
                </c:pt>
                <c:pt idx="229">
                  <c:v>9.8484268264452998E-3</c:v>
                </c:pt>
                <c:pt idx="230">
                  <c:v>9.9496915987235396E-3</c:v>
                </c:pt>
                <c:pt idx="231">
                  <c:v>1.00023354401621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B-ED94-4649-9D59-0B9EFBFAB821}"/>
            </c:ext>
          </c:extLst>
        </c:ser>
        <c:ser>
          <c:idx val="60"/>
          <c:order val="60"/>
          <c:tx>
            <c:strRef>
              <c:f>'SP500 exposures new'!$BR$2</c:f>
              <c:strCache>
                <c:ptCount val="1"/>
                <c:pt idx="0">
                  <c:v>SEMICOND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new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new'!$BR$3:$BR$234</c:f>
              <c:numCache>
                <c:formatCode>General</c:formatCode>
                <c:ptCount val="232"/>
                <c:pt idx="0">
                  <c:v>5.0545423333549298E-2</c:v>
                </c:pt>
                <c:pt idx="1">
                  <c:v>4.3161790881290497E-2</c:v>
                </c:pt>
                <c:pt idx="2">
                  <c:v>4.7246130338260403E-2</c:v>
                </c:pt>
                <c:pt idx="3">
                  <c:v>4.5039470133950203E-2</c:v>
                </c:pt>
                <c:pt idx="4">
                  <c:v>4.2993895605258202E-2</c:v>
                </c:pt>
                <c:pt idx="5">
                  <c:v>3.4512472540570903E-2</c:v>
                </c:pt>
                <c:pt idx="6">
                  <c:v>3.48470157286008E-2</c:v>
                </c:pt>
                <c:pt idx="7">
                  <c:v>3.07674135936351E-2</c:v>
                </c:pt>
                <c:pt idx="8">
                  <c:v>2.7911156827057301E-2</c:v>
                </c:pt>
                <c:pt idx="9">
                  <c:v>3.1609382843731999E-2</c:v>
                </c:pt>
                <c:pt idx="10">
                  <c:v>3.7627759476876001E-2</c:v>
                </c:pt>
                <c:pt idx="11">
                  <c:v>2.9938096929703801E-2</c:v>
                </c:pt>
                <c:pt idx="12">
                  <c:v>3.0162764023325801E-2</c:v>
                </c:pt>
                <c:pt idx="13">
                  <c:v>3.3422765174142902E-2</c:v>
                </c:pt>
                <c:pt idx="14">
                  <c:v>3.2226036723327897E-2</c:v>
                </c:pt>
                <c:pt idx="15">
                  <c:v>3.32956225088923E-2</c:v>
                </c:pt>
                <c:pt idx="16">
                  <c:v>3.6401645079112102E-2</c:v>
                </c:pt>
                <c:pt idx="17">
                  <c:v>3.4751974716935898E-2</c:v>
                </c:pt>
                <c:pt idx="18">
                  <c:v>3.9236800696745497E-2</c:v>
                </c:pt>
                <c:pt idx="19">
                  <c:v>4.46940927660716E-2</c:v>
                </c:pt>
                <c:pt idx="20">
                  <c:v>4.1997623227837101E-2</c:v>
                </c:pt>
                <c:pt idx="21">
                  <c:v>4.8202708194315103E-2</c:v>
                </c:pt>
                <c:pt idx="22">
                  <c:v>5.0258358686452398E-2</c:v>
                </c:pt>
                <c:pt idx="23">
                  <c:v>4.6197288843894901E-2</c:v>
                </c:pt>
                <c:pt idx="24">
                  <c:v>4.5588155264024398E-2</c:v>
                </c:pt>
                <c:pt idx="25">
                  <c:v>4.31244946350786E-2</c:v>
                </c:pt>
                <c:pt idx="26">
                  <c:v>4.2154898730192798E-2</c:v>
                </c:pt>
                <c:pt idx="27">
                  <c:v>3.8905322452111001E-2</c:v>
                </c:pt>
                <c:pt idx="28">
                  <c:v>4.2574728601120299E-2</c:v>
                </c:pt>
                <c:pt idx="29">
                  <c:v>4.0976511867074898E-2</c:v>
                </c:pt>
                <c:pt idx="30">
                  <c:v>3.7157118902507197E-2</c:v>
                </c:pt>
                <c:pt idx="31">
                  <c:v>3.3942977957265898E-2</c:v>
                </c:pt>
                <c:pt idx="32">
                  <c:v>3.38181199226062E-2</c:v>
                </c:pt>
                <c:pt idx="33">
                  <c:v>3.6320711885749098E-2</c:v>
                </c:pt>
                <c:pt idx="34">
                  <c:v>3.4782545231385097E-2</c:v>
                </c:pt>
                <c:pt idx="35">
                  <c:v>3.5093607661444003E-2</c:v>
                </c:pt>
                <c:pt idx="36">
                  <c:v>3.3614759819565403E-2</c:v>
                </c:pt>
                <c:pt idx="37">
                  <c:v>3.6150550495315098E-2</c:v>
                </c:pt>
                <c:pt idx="38">
                  <c:v>3.5543482309709197E-2</c:v>
                </c:pt>
                <c:pt idx="39">
                  <c:v>3.4652066869837302E-2</c:v>
                </c:pt>
                <c:pt idx="40">
                  <c:v>3.8117777071618897E-2</c:v>
                </c:pt>
                <c:pt idx="41">
                  <c:v>3.6583663647473903E-2</c:v>
                </c:pt>
                <c:pt idx="42">
                  <c:v>3.8473930618556001E-2</c:v>
                </c:pt>
                <c:pt idx="43">
                  <c:v>3.8589442545711602E-2</c:v>
                </c:pt>
                <c:pt idx="44">
                  <c:v>3.8893051666870598E-2</c:v>
                </c:pt>
                <c:pt idx="45">
                  <c:v>3.6352753375051401E-2</c:v>
                </c:pt>
                <c:pt idx="46">
                  <c:v>3.9756224242705203E-2</c:v>
                </c:pt>
                <c:pt idx="47">
                  <c:v>3.8032521336143599E-2</c:v>
                </c:pt>
                <c:pt idx="48">
                  <c:v>3.8322960770334903E-2</c:v>
                </c:pt>
                <c:pt idx="49">
                  <c:v>3.7643250883194701E-2</c:v>
                </c:pt>
                <c:pt idx="50">
                  <c:v>3.71113519284621E-2</c:v>
                </c:pt>
                <c:pt idx="51">
                  <c:v>3.72984196408171E-2</c:v>
                </c:pt>
                <c:pt idx="52">
                  <c:v>3.4613810434226101E-2</c:v>
                </c:pt>
                <c:pt idx="53">
                  <c:v>3.3325315333090202E-2</c:v>
                </c:pt>
                <c:pt idx="54">
                  <c:v>3.11006146972433E-2</c:v>
                </c:pt>
                <c:pt idx="55">
                  <c:v>3.33156030894462E-2</c:v>
                </c:pt>
                <c:pt idx="56">
                  <c:v>3.26877002192918E-2</c:v>
                </c:pt>
                <c:pt idx="57">
                  <c:v>3.1963091813300502E-2</c:v>
                </c:pt>
                <c:pt idx="58">
                  <c:v>3.1945228368144001E-2</c:v>
                </c:pt>
                <c:pt idx="59">
                  <c:v>2.95898034473818E-2</c:v>
                </c:pt>
                <c:pt idx="60">
                  <c:v>2.9391602392569102E-2</c:v>
                </c:pt>
                <c:pt idx="61">
                  <c:v>3.0321218908254E-2</c:v>
                </c:pt>
                <c:pt idx="62">
                  <c:v>2.96267736492207E-2</c:v>
                </c:pt>
                <c:pt idx="63">
                  <c:v>3.1349913829945002E-2</c:v>
                </c:pt>
                <c:pt idx="64">
                  <c:v>3.07493701836925E-2</c:v>
                </c:pt>
                <c:pt idx="65">
                  <c:v>3.2584630507708302E-2</c:v>
                </c:pt>
                <c:pt idx="66">
                  <c:v>3.3364993040347603E-2</c:v>
                </c:pt>
                <c:pt idx="67">
                  <c:v>3.3445399846443402E-2</c:v>
                </c:pt>
                <c:pt idx="68">
                  <c:v>3.2429302198038697E-2</c:v>
                </c:pt>
                <c:pt idx="69">
                  <c:v>3.1587914660602803E-2</c:v>
                </c:pt>
                <c:pt idx="70">
                  <c:v>3.1222067370592799E-2</c:v>
                </c:pt>
                <c:pt idx="71">
                  <c:v>3.1868310022914598E-2</c:v>
                </c:pt>
                <c:pt idx="72">
                  <c:v>2.9712331102090098E-2</c:v>
                </c:pt>
                <c:pt idx="73">
                  <c:v>2.9505785815116401E-2</c:v>
                </c:pt>
                <c:pt idx="74">
                  <c:v>2.97268436289095E-2</c:v>
                </c:pt>
                <c:pt idx="75">
                  <c:v>3.02596889932698E-2</c:v>
                </c:pt>
                <c:pt idx="76">
                  <c:v>3.1794293238337698E-2</c:v>
                </c:pt>
                <c:pt idx="77">
                  <c:v>3.1257658148665497E-2</c:v>
                </c:pt>
                <c:pt idx="78">
                  <c:v>3.2010077813692098E-2</c:v>
                </c:pt>
                <c:pt idx="79">
                  <c:v>3.1905799726091401E-2</c:v>
                </c:pt>
                <c:pt idx="80">
                  <c:v>2.8201623614658101E-2</c:v>
                </c:pt>
                <c:pt idx="81">
                  <c:v>2.8976133410705901E-2</c:v>
                </c:pt>
                <c:pt idx="82">
                  <c:v>2.6176897380404601E-2</c:v>
                </c:pt>
                <c:pt idx="83">
                  <c:v>2.7637901532609001E-2</c:v>
                </c:pt>
                <c:pt idx="84">
                  <c:v>2.84764960968923E-2</c:v>
                </c:pt>
                <c:pt idx="85">
                  <c:v>3.1546969660222503E-2</c:v>
                </c:pt>
                <c:pt idx="86">
                  <c:v>3.3442074811984898E-2</c:v>
                </c:pt>
                <c:pt idx="87">
                  <c:v>3.3154970689245701E-2</c:v>
                </c:pt>
                <c:pt idx="88">
                  <c:v>3.2903075201122997E-2</c:v>
                </c:pt>
                <c:pt idx="89">
                  <c:v>3.3379441172329903E-2</c:v>
                </c:pt>
                <c:pt idx="90">
                  <c:v>3.5145032346558198E-2</c:v>
                </c:pt>
                <c:pt idx="91">
                  <c:v>3.48441407684019E-2</c:v>
                </c:pt>
                <c:pt idx="92">
                  <c:v>3.3641302529914298E-2</c:v>
                </c:pt>
                <c:pt idx="93">
                  <c:v>3.2386015733326098E-2</c:v>
                </c:pt>
                <c:pt idx="94">
                  <c:v>3.2825785380422003E-2</c:v>
                </c:pt>
                <c:pt idx="95">
                  <c:v>3.4552608879843898E-2</c:v>
                </c:pt>
                <c:pt idx="96">
                  <c:v>3.1175152143779399E-2</c:v>
                </c:pt>
                <c:pt idx="97">
                  <c:v>3.17922193896258E-2</c:v>
                </c:pt>
                <c:pt idx="98">
                  <c:v>3.2156603624474797E-2</c:v>
                </c:pt>
                <c:pt idx="99">
                  <c:v>3.1834001966261703E-2</c:v>
                </c:pt>
                <c:pt idx="100">
                  <c:v>3.2255244202912398E-2</c:v>
                </c:pt>
                <c:pt idx="101">
                  <c:v>3.1208605094084799E-2</c:v>
                </c:pt>
                <c:pt idx="102">
                  <c:v>3.1456024909361502E-2</c:v>
                </c:pt>
                <c:pt idx="103">
                  <c:v>2.9368330415234602E-2</c:v>
                </c:pt>
                <c:pt idx="104">
                  <c:v>3.1324082038627202E-2</c:v>
                </c:pt>
                <c:pt idx="105">
                  <c:v>3.1816647899434801E-2</c:v>
                </c:pt>
                <c:pt idx="106">
                  <c:v>3.3381416437822199E-2</c:v>
                </c:pt>
                <c:pt idx="107">
                  <c:v>3.2661733227079402E-2</c:v>
                </c:pt>
                <c:pt idx="108">
                  <c:v>3.4050396948591299E-2</c:v>
                </c:pt>
                <c:pt idx="109">
                  <c:v>3.4221368020066797E-2</c:v>
                </c:pt>
                <c:pt idx="110">
                  <c:v>3.25452179613109E-2</c:v>
                </c:pt>
                <c:pt idx="111">
                  <c:v>3.3372713566944302E-2</c:v>
                </c:pt>
                <c:pt idx="112">
                  <c:v>3.3630480468410003E-2</c:v>
                </c:pt>
                <c:pt idx="113">
                  <c:v>3.19192519960756E-2</c:v>
                </c:pt>
                <c:pt idx="114">
                  <c:v>3.2032771785951902E-2</c:v>
                </c:pt>
                <c:pt idx="115">
                  <c:v>3.07818383219404E-2</c:v>
                </c:pt>
                <c:pt idx="116">
                  <c:v>3.1564257106937103E-2</c:v>
                </c:pt>
                <c:pt idx="117">
                  <c:v>3.1919592983975301E-2</c:v>
                </c:pt>
                <c:pt idx="118">
                  <c:v>3.1692122384795303E-2</c:v>
                </c:pt>
                <c:pt idx="119">
                  <c:v>3.0379002352247001E-2</c:v>
                </c:pt>
                <c:pt idx="120">
                  <c:v>3.2585756618003198E-2</c:v>
                </c:pt>
                <c:pt idx="121">
                  <c:v>3.26332679858247E-2</c:v>
                </c:pt>
                <c:pt idx="122">
                  <c:v>3.3413915440988998E-2</c:v>
                </c:pt>
                <c:pt idx="123">
                  <c:v>3.1670970567731098E-2</c:v>
                </c:pt>
                <c:pt idx="124">
                  <c:v>3.0088797342850401E-2</c:v>
                </c:pt>
                <c:pt idx="125">
                  <c:v>3.0089605604795101E-2</c:v>
                </c:pt>
                <c:pt idx="126">
                  <c:v>2.9702182089092099E-2</c:v>
                </c:pt>
                <c:pt idx="127">
                  <c:v>2.9827128485148E-2</c:v>
                </c:pt>
                <c:pt idx="128">
                  <c:v>2.76553958954063E-2</c:v>
                </c:pt>
                <c:pt idx="129">
                  <c:v>2.6944550540409201E-2</c:v>
                </c:pt>
                <c:pt idx="130">
                  <c:v>2.6682979887779901E-2</c:v>
                </c:pt>
                <c:pt idx="131">
                  <c:v>2.71311312466627E-2</c:v>
                </c:pt>
                <c:pt idx="132">
                  <c:v>2.7452223915068599E-2</c:v>
                </c:pt>
                <c:pt idx="133">
                  <c:v>2.7504133847710902E-2</c:v>
                </c:pt>
                <c:pt idx="134">
                  <c:v>2.7455081439135099E-2</c:v>
                </c:pt>
                <c:pt idx="135">
                  <c:v>2.7134466741299799E-2</c:v>
                </c:pt>
                <c:pt idx="136">
                  <c:v>2.7346347775609899E-2</c:v>
                </c:pt>
                <c:pt idx="137">
                  <c:v>2.7544617928576098E-2</c:v>
                </c:pt>
                <c:pt idx="138">
                  <c:v>2.70056293676024E-2</c:v>
                </c:pt>
                <c:pt idx="139">
                  <c:v>2.70490487646118E-2</c:v>
                </c:pt>
                <c:pt idx="140">
                  <c:v>2.7753733217948301E-2</c:v>
                </c:pt>
                <c:pt idx="141">
                  <c:v>2.75352225008242E-2</c:v>
                </c:pt>
                <c:pt idx="142">
                  <c:v>2.7166875869883499E-2</c:v>
                </c:pt>
                <c:pt idx="143">
                  <c:v>2.7872344966103201E-2</c:v>
                </c:pt>
                <c:pt idx="144">
                  <c:v>2.82407533999148E-2</c:v>
                </c:pt>
                <c:pt idx="145">
                  <c:v>2.79374784953643E-2</c:v>
                </c:pt>
                <c:pt idx="146">
                  <c:v>2.8998018943896201E-2</c:v>
                </c:pt>
                <c:pt idx="147">
                  <c:v>2.8350954865918501E-2</c:v>
                </c:pt>
                <c:pt idx="148">
                  <c:v>2.96572944982718E-2</c:v>
                </c:pt>
                <c:pt idx="149">
                  <c:v>3.1080137824856802E-2</c:v>
                </c:pt>
                <c:pt idx="150">
                  <c:v>3.12473902846187E-2</c:v>
                </c:pt>
                <c:pt idx="151">
                  <c:v>3.15548013658873E-2</c:v>
                </c:pt>
                <c:pt idx="152">
                  <c:v>3.1743279280833703E-2</c:v>
                </c:pt>
                <c:pt idx="153">
                  <c:v>3.1232813019171701E-2</c:v>
                </c:pt>
                <c:pt idx="154">
                  <c:v>3.1754864035745199E-2</c:v>
                </c:pt>
                <c:pt idx="155">
                  <c:v>3.1589072438391597E-2</c:v>
                </c:pt>
                <c:pt idx="156">
                  <c:v>3.0444503008278799E-2</c:v>
                </c:pt>
                <c:pt idx="157">
                  <c:v>3.1246717071372498E-2</c:v>
                </c:pt>
                <c:pt idx="158">
                  <c:v>3.0500713319336799E-2</c:v>
                </c:pt>
                <c:pt idx="159">
                  <c:v>2.99470312970803E-2</c:v>
                </c:pt>
                <c:pt idx="160">
                  <c:v>3.2187542122780799E-2</c:v>
                </c:pt>
                <c:pt idx="161">
                  <c:v>2.9754800349286601E-2</c:v>
                </c:pt>
                <c:pt idx="162">
                  <c:v>2.8064603537473899E-2</c:v>
                </c:pt>
                <c:pt idx="163">
                  <c:v>2.8142177572248302E-2</c:v>
                </c:pt>
                <c:pt idx="164">
                  <c:v>2.874196477253E-2</c:v>
                </c:pt>
                <c:pt idx="165">
                  <c:v>2.9151076789241202E-2</c:v>
                </c:pt>
                <c:pt idx="166">
                  <c:v>2.9165311751878E-2</c:v>
                </c:pt>
                <c:pt idx="167">
                  <c:v>2.8373420158362601E-2</c:v>
                </c:pt>
                <c:pt idx="168">
                  <c:v>2.71569083916758E-2</c:v>
                </c:pt>
                <c:pt idx="169">
                  <c:v>2.66478544167588E-2</c:v>
                </c:pt>
                <c:pt idx="170">
                  <c:v>2.7355614788421901E-2</c:v>
                </c:pt>
                <c:pt idx="171">
                  <c:v>2.58232026233523E-2</c:v>
                </c:pt>
                <c:pt idx="172">
                  <c:v>2.7841439651573999E-2</c:v>
                </c:pt>
                <c:pt idx="173">
                  <c:v>2.80742708627978E-2</c:v>
                </c:pt>
                <c:pt idx="174">
                  <c:v>2.9810686385888002E-2</c:v>
                </c:pt>
                <c:pt idx="175">
                  <c:v>3.09596433261453E-2</c:v>
                </c:pt>
                <c:pt idx="176">
                  <c:v>3.2649801587611403E-2</c:v>
                </c:pt>
                <c:pt idx="177">
                  <c:v>3.2549442266651102E-2</c:v>
                </c:pt>
                <c:pt idx="178">
                  <c:v>3.2902413038104802E-2</c:v>
                </c:pt>
                <c:pt idx="179">
                  <c:v>3.3343945934739098E-2</c:v>
                </c:pt>
                <c:pt idx="180">
                  <c:v>3.3607793995434301E-2</c:v>
                </c:pt>
                <c:pt idx="181">
                  <c:v>3.3005620991679002E-2</c:v>
                </c:pt>
                <c:pt idx="182">
                  <c:v>3.4075708767151602E-2</c:v>
                </c:pt>
                <c:pt idx="183">
                  <c:v>3.3819889623570701E-2</c:v>
                </c:pt>
                <c:pt idx="184">
                  <c:v>3.6182121137023002E-2</c:v>
                </c:pt>
                <c:pt idx="185">
                  <c:v>3.3911637577967502E-2</c:v>
                </c:pt>
                <c:pt idx="186">
                  <c:v>3.49548751930246E-2</c:v>
                </c:pt>
                <c:pt idx="187">
                  <c:v>3.59175168725136E-2</c:v>
                </c:pt>
                <c:pt idx="188">
                  <c:v>3.7488187879002301E-2</c:v>
                </c:pt>
                <c:pt idx="189">
                  <c:v>4.0540789330777101E-2</c:v>
                </c:pt>
                <c:pt idx="190">
                  <c:v>3.9676933209585902E-2</c:v>
                </c:pt>
                <c:pt idx="191">
                  <c:v>3.9132228123503997E-2</c:v>
                </c:pt>
                <c:pt idx="192">
                  <c:v>3.9696944084994898E-2</c:v>
                </c:pt>
                <c:pt idx="193">
                  <c:v>4.1887035785720297E-2</c:v>
                </c:pt>
                <c:pt idx="194">
                  <c:v>4.2122998757930498E-2</c:v>
                </c:pt>
                <c:pt idx="195">
                  <c:v>4.00691495689382E-2</c:v>
                </c:pt>
                <c:pt idx="196">
                  <c:v>4.3011802560129202E-2</c:v>
                </c:pt>
                <c:pt idx="197">
                  <c:v>4.0328029926835797E-2</c:v>
                </c:pt>
                <c:pt idx="198">
                  <c:v>3.6038609327384598E-2</c:v>
                </c:pt>
                <c:pt idx="199">
                  <c:v>3.6022069057016097E-2</c:v>
                </c:pt>
                <c:pt idx="200">
                  <c:v>3.5545776042862499E-2</c:v>
                </c:pt>
                <c:pt idx="201">
                  <c:v>3.33358995431823E-2</c:v>
                </c:pt>
                <c:pt idx="202">
                  <c:v>3.2537138126451898E-2</c:v>
                </c:pt>
                <c:pt idx="203">
                  <c:v>3.5852048448629298E-2</c:v>
                </c:pt>
                <c:pt idx="204">
                  <c:v>3.5407826632391302E-2</c:v>
                </c:pt>
                <c:pt idx="205">
                  <c:v>3.6765000311829998E-2</c:v>
                </c:pt>
                <c:pt idx="206">
                  <c:v>3.7744330674916497E-2</c:v>
                </c:pt>
                <c:pt idx="207">
                  <c:v>3.8856854775110902E-2</c:v>
                </c:pt>
                <c:pt idx="208">
                  <c:v>3.4428380428585599E-2</c:v>
                </c:pt>
                <c:pt idx="209">
                  <c:v>3.6438095250251497E-2</c:v>
                </c:pt>
                <c:pt idx="210">
                  <c:v>3.7404030755898099E-2</c:v>
                </c:pt>
                <c:pt idx="211">
                  <c:v>3.7256009799961201E-2</c:v>
                </c:pt>
                <c:pt idx="212">
                  <c:v>3.7584678827433701E-2</c:v>
                </c:pt>
                <c:pt idx="213">
                  <c:v>3.9118712444703697E-2</c:v>
                </c:pt>
                <c:pt idx="214">
                  <c:v>3.9369694721810497E-2</c:v>
                </c:pt>
                <c:pt idx="215">
                  <c:v>4.06586058793693E-2</c:v>
                </c:pt>
                <c:pt idx="216">
                  <c:v>4.0180984690972303E-2</c:v>
                </c:pt>
                <c:pt idx="217">
                  <c:v>4.1951182552172298E-2</c:v>
                </c:pt>
                <c:pt idx="218">
                  <c:v>4.3314818860068299E-2</c:v>
                </c:pt>
                <c:pt idx="219">
                  <c:v>4.3374316676876301E-2</c:v>
                </c:pt>
                <c:pt idx="220">
                  <c:v>4.4615258467449903E-2</c:v>
                </c:pt>
                <c:pt idx="221">
                  <c:v>4.59202405228199E-2</c:v>
                </c:pt>
                <c:pt idx="222">
                  <c:v>4.4962119161430301E-2</c:v>
                </c:pt>
                <c:pt idx="223">
                  <c:v>4.62597570865423E-2</c:v>
                </c:pt>
                <c:pt idx="224">
                  <c:v>4.8483457679310699E-2</c:v>
                </c:pt>
                <c:pt idx="225">
                  <c:v>4.7916989823377602E-2</c:v>
                </c:pt>
                <c:pt idx="226">
                  <c:v>5.0231310746311403E-2</c:v>
                </c:pt>
                <c:pt idx="227">
                  <c:v>4.8967131427562101E-2</c:v>
                </c:pt>
                <c:pt idx="228">
                  <c:v>5.1431903396786799E-2</c:v>
                </c:pt>
                <c:pt idx="229">
                  <c:v>5.35277809825895E-2</c:v>
                </c:pt>
                <c:pt idx="230">
                  <c:v>5.0904922722832799E-2</c:v>
                </c:pt>
                <c:pt idx="231">
                  <c:v>5.22705491517247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C-ED94-4649-9D59-0B9EFBFAB821}"/>
            </c:ext>
          </c:extLst>
        </c:ser>
        <c:ser>
          <c:idx val="61"/>
          <c:order val="61"/>
          <c:tx>
            <c:strRef>
              <c:f>'SP500 exposures new'!$BS$2</c:f>
              <c:strCache>
                <c:ptCount val="1"/>
                <c:pt idx="0">
                  <c:v>SIZE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new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new'!$BS$3:$BS$234</c:f>
              <c:numCache>
                <c:formatCode>General</c:formatCode>
                <c:ptCount val="232"/>
                <c:pt idx="0">
                  <c:v>0.447576255301878</c:v>
                </c:pt>
                <c:pt idx="1">
                  <c:v>0.43556410309844401</c:v>
                </c:pt>
                <c:pt idx="2">
                  <c:v>0.44560532309806999</c:v>
                </c:pt>
                <c:pt idx="3">
                  <c:v>0.45270906556653501</c:v>
                </c:pt>
                <c:pt idx="4">
                  <c:v>0.44578047641560098</c:v>
                </c:pt>
                <c:pt idx="5">
                  <c:v>0.45050047488162698</c:v>
                </c:pt>
                <c:pt idx="6">
                  <c:v>0.42614343013425099</c:v>
                </c:pt>
                <c:pt idx="7">
                  <c:v>0.42194835454348401</c:v>
                </c:pt>
                <c:pt idx="8">
                  <c:v>0.42086176218828503</c:v>
                </c:pt>
                <c:pt idx="9">
                  <c:v>0.41706183037262501</c:v>
                </c:pt>
                <c:pt idx="10">
                  <c:v>0.41498910393719501</c:v>
                </c:pt>
                <c:pt idx="11">
                  <c:v>0.40922449055531201</c:v>
                </c:pt>
                <c:pt idx="12">
                  <c:v>0.40686337695836799</c:v>
                </c:pt>
                <c:pt idx="13">
                  <c:v>0.402498812244591</c:v>
                </c:pt>
                <c:pt idx="14">
                  <c:v>0.428627330333336</c:v>
                </c:pt>
                <c:pt idx="15">
                  <c:v>0.44271253033709501</c:v>
                </c:pt>
                <c:pt idx="16">
                  <c:v>0.44589184758427503</c:v>
                </c:pt>
                <c:pt idx="17">
                  <c:v>0.45080844645611401</c:v>
                </c:pt>
                <c:pt idx="18">
                  <c:v>0.46577722174892</c:v>
                </c:pt>
                <c:pt idx="19">
                  <c:v>0.47063592666613002</c:v>
                </c:pt>
                <c:pt idx="20">
                  <c:v>0.47107117738707699</c:v>
                </c:pt>
                <c:pt idx="21">
                  <c:v>0.476531298288914</c:v>
                </c:pt>
                <c:pt idx="22">
                  <c:v>0.48511248349638703</c:v>
                </c:pt>
                <c:pt idx="23">
                  <c:v>0.476994736407993</c:v>
                </c:pt>
                <c:pt idx="24">
                  <c:v>0.49267181533540799</c:v>
                </c:pt>
                <c:pt idx="25">
                  <c:v>0.48532359423326898</c:v>
                </c:pt>
                <c:pt idx="26">
                  <c:v>0.49070070192361798</c:v>
                </c:pt>
                <c:pt idx="27">
                  <c:v>0.48523846151094102</c:v>
                </c:pt>
                <c:pt idx="28">
                  <c:v>0.48847903092228201</c:v>
                </c:pt>
                <c:pt idx="29">
                  <c:v>0.49271163040572602</c:v>
                </c:pt>
                <c:pt idx="30">
                  <c:v>0.48572445447123302</c:v>
                </c:pt>
                <c:pt idx="31">
                  <c:v>0.48255964781455102</c:v>
                </c:pt>
                <c:pt idx="32">
                  <c:v>0.48818974917338498</c:v>
                </c:pt>
                <c:pt idx="33">
                  <c:v>0.48861518777618201</c:v>
                </c:pt>
                <c:pt idx="34">
                  <c:v>0.50354280523680695</c:v>
                </c:pt>
                <c:pt idx="35">
                  <c:v>0.50132660149675401</c:v>
                </c:pt>
                <c:pt idx="36">
                  <c:v>0.49587828160177</c:v>
                </c:pt>
                <c:pt idx="37">
                  <c:v>0.49471919315708701</c:v>
                </c:pt>
                <c:pt idx="38">
                  <c:v>0.49171256271031399</c:v>
                </c:pt>
                <c:pt idx="39">
                  <c:v>0.48165717879275799</c:v>
                </c:pt>
                <c:pt idx="40">
                  <c:v>0.48670395061196198</c:v>
                </c:pt>
                <c:pt idx="41">
                  <c:v>0.48975185512894698</c:v>
                </c:pt>
                <c:pt idx="42">
                  <c:v>0.49319753743107297</c:v>
                </c:pt>
                <c:pt idx="43">
                  <c:v>0.49153851386199598</c:v>
                </c:pt>
                <c:pt idx="44">
                  <c:v>0.48890176653533102</c:v>
                </c:pt>
                <c:pt idx="45">
                  <c:v>0.49963000628016802</c:v>
                </c:pt>
                <c:pt idx="46">
                  <c:v>0.49134582729420001</c:v>
                </c:pt>
                <c:pt idx="47">
                  <c:v>0.49253141560435998</c:v>
                </c:pt>
                <c:pt idx="48">
                  <c:v>0.50465410295622803</c:v>
                </c:pt>
                <c:pt idx="49">
                  <c:v>0.50704896055248005</c:v>
                </c:pt>
                <c:pt idx="50">
                  <c:v>0.50950957431490596</c:v>
                </c:pt>
                <c:pt idx="51">
                  <c:v>0.51046703934620996</c:v>
                </c:pt>
                <c:pt idx="52">
                  <c:v>0.49922567546996099</c:v>
                </c:pt>
                <c:pt idx="53">
                  <c:v>0.49412731953502498</c:v>
                </c:pt>
                <c:pt idx="54">
                  <c:v>0.49176447777205301</c:v>
                </c:pt>
                <c:pt idx="55">
                  <c:v>0.49860429752232999</c:v>
                </c:pt>
                <c:pt idx="56">
                  <c:v>0.49155094417475098</c:v>
                </c:pt>
                <c:pt idx="57">
                  <c:v>0.49592783853147299</c:v>
                </c:pt>
                <c:pt idx="58">
                  <c:v>0.49338664775512697</c:v>
                </c:pt>
                <c:pt idx="59">
                  <c:v>0.49576804662701801</c:v>
                </c:pt>
                <c:pt idx="60">
                  <c:v>0.49742665702326699</c:v>
                </c:pt>
                <c:pt idx="61">
                  <c:v>0.48687069011265899</c:v>
                </c:pt>
                <c:pt idx="62">
                  <c:v>0.40833812025375099</c:v>
                </c:pt>
                <c:pt idx="63">
                  <c:v>0.47679249687634101</c:v>
                </c:pt>
                <c:pt idx="64">
                  <c:v>0.47921551958722403</c:v>
                </c:pt>
                <c:pt idx="65">
                  <c:v>0.48594254446886898</c:v>
                </c:pt>
                <c:pt idx="66">
                  <c:v>0.47493684173401801</c:v>
                </c:pt>
                <c:pt idx="67">
                  <c:v>0.47420765762577599</c:v>
                </c:pt>
                <c:pt idx="68">
                  <c:v>0.46411045749972502</c:v>
                </c:pt>
                <c:pt idx="69">
                  <c:v>0.45111356586615797</c:v>
                </c:pt>
                <c:pt idx="70">
                  <c:v>0.44028693412068998</c:v>
                </c:pt>
                <c:pt idx="71">
                  <c:v>0.44130033405721902</c:v>
                </c:pt>
                <c:pt idx="72">
                  <c:v>0.43896345584525698</c:v>
                </c:pt>
                <c:pt idx="73">
                  <c:v>0.42565782940097202</c:v>
                </c:pt>
                <c:pt idx="74">
                  <c:v>0.426530596230699</c:v>
                </c:pt>
                <c:pt idx="75">
                  <c:v>0.38604963906740503</c:v>
                </c:pt>
                <c:pt idx="76">
                  <c:v>0.41445751155747601</c:v>
                </c:pt>
                <c:pt idx="77">
                  <c:v>0.405726741350181</c:v>
                </c:pt>
                <c:pt idx="78">
                  <c:v>0.42266287776307299</c:v>
                </c:pt>
                <c:pt idx="79">
                  <c:v>0.43001766337345299</c:v>
                </c:pt>
                <c:pt idx="80">
                  <c:v>0.43400056786299901</c:v>
                </c:pt>
                <c:pt idx="81">
                  <c:v>0.42496242869136602</c:v>
                </c:pt>
                <c:pt idx="82">
                  <c:v>0.40335971566997603</c:v>
                </c:pt>
                <c:pt idx="83">
                  <c:v>0.40928780227328998</c:v>
                </c:pt>
                <c:pt idx="84">
                  <c:v>0.40055445435425602</c:v>
                </c:pt>
                <c:pt idx="85">
                  <c:v>0.38811348174795501</c:v>
                </c:pt>
                <c:pt idx="86">
                  <c:v>0.39731912999795299</c:v>
                </c:pt>
                <c:pt idx="87">
                  <c:v>0.409972098090707</c:v>
                </c:pt>
                <c:pt idx="88">
                  <c:v>0.40527700692964502</c:v>
                </c:pt>
                <c:pt idx="89">
                  <c:v>0.41648829477812899</c:v>
                </c:pt>
                <c:pt idx="90">
                  <c:v>0.415661074245535</c:v>
                </c:pt>
                <c:pt idx="91">
                  <c:v>0.41913168989316602</c:v>
                </c:pt>
                <c:pt idx="92">
                  <c:v>0.42321019944791699</c:v>
                </c:pt>
                <c:pt idx="93">
                  <c:v>0.41725174481236998</c:v>
                </c:pt>
                <c:pt idx="94">
                  <c:v>0.41241317195985899</c:v>
                </c:pt>
                <c:pt idx="95">
                  <c:v>0.42528223129016401</c:v>
                </c:pt>
                <c:pt idx="96">
                  <c:v>0.42617571745316402</c:v>
                </c:pt>
                <c:pt idx="97">
                  <c:v>0.42968844131966299</c:v>
                </c:pt>
                <c:pt idx="98">
                  <c:v>0.43287659085353403</c:v>
                </c:pt>
                <c:pt idx="99">
                  <c:v>0.44272633533323003</c:v>
                </c:pt>
                <c:pt idx="100">
                  <c:v>0.44395253761694098</c:v>
                </c:pt>
                <c:pt idx="101">
                  <c:v>0.44053465117763801</c:v>
                </c:pt>
                <c:pt idx="102">
                  <c:v>0.43385910648182902</c:v>
                </c:pt>
                <c:pt idx="103">
                  <c:v>0.42503369988796402</c:v>
                </c:pt>
                <c:pt idx="104">
                  <c:v>0.43133590684086898</c:v>
                </c:pt>
                <c:pt idx="105">
                  <c:v>0.43190479775630902</c:v>
                </c:pt>
                <c:pt idx="106">
                  <c:v>0.43768800660670798</c:v>
                </c:pt>
                <c:pt idx="107">
                  <c:v>0.44193167363543401</c:v>
                </c:pt>
                <c:pt idx="108">
                  <c:v>0.43532264779350599</c:v>
                </c:pt>
                <c:pt idx="109">
                  <c:v>0.43850658621099298</c:v>
                </c:pt>
                <c:pt idx="110">
                  <c:v>0.44209371913015399</c:v>
                </c:pt>
                <c:pt idx="111">
                  <c:v>0.44410955458490198</c:v>
                </c:pt>
                <c:pt idx="112">
                  <c:v>0.44277443585428999</c:v>
                </c:pt>
                <c:pt idx="113">
                  <c:v>0.43874199508227202</c:v>
                </c:pt>
                <c:pt idx="114">
                  <c:v>0.44583777048975298</c:v>
                </c:pt>
                <c:pt idx="115">
                  <c:v>0.43458182956685099</c:v>
                </c:pt>
                <c:pt idx="116">
                  <c:v>0.42904719009102199</c:v>
                </c:pt>
                <c:pt idx="117">
                  <c:v>0.43451541442192798</c:v>
                </c:pt>
                <c:pt idx="118">
                  <c:v>0.43634824484180401</c:v>
                </c:pt>
                <c:pt idx="119">
                  <c:v>0.44084584764670098</c:v>
                </c:pt>
                <c:pt idx="120">
                  <c:v>0.45064085775436602</c:v>
                </c:pt>
                <c:pt idx="121">
                  <c:v>0.44407283077807902</c:v>
                </c:pt>
                <c:pt idx="122">
                  <c:v>0.44612700885244899</c:v>
                </c:pt>
                <c:pt idx="123">
                  <c:v>0.445955920090159</c:v>
                </c:pt>
                <c:pt idx="124">
                  <c:v>0.443120515980164</c:v>
                </c:pt>
                <c:pt idx="125">
                  <c:v>0.44564286583630103</c:v>
                </c:pt>
                <c:pt idx="126">
                  <c:v>0.44004270434597398</c:v>
                </c:pt>
                <c:pt idx="127">
                  <c:v>0.440707387458175</c:v>
                </c:pt>
                <c:pt idx="128">
                  <c:v>0.446471648542416</c:v>
                </c:pt>
                <c:pt idx="129">
                  <c:v>0.43439267954719601</c:v>
                </c:pt>
                <c:pt idx="130">
                  <c:v>0.436795615217135</c:v>
                </c:pt>
                <c:pt idx="131">
                  <c:v>0.43628237856374902</c:v>
                </c:pt>
                <c:pt idx="132">
                  <c:v>0.43021515343265898</c:v>
                </c:pt>
                <c:pt idx="133">
                  <c:v>0.43244077694025301</c:v>
                </c:pt>
                <c:pt idx="134">
                  <c:v>0.43585812978890398</c:v>
                </c:pt>
                <c:pt idx="135">
                  <c:v>0.42996043331147399</c:v>
                </c:pt>
                <c:pt idx="136">
                  <c:v>0.43997738978957801</c:v>
                </c:pt>
                <c:pt idx="137">
                  <c:v>0.44404388735128397</c:v>
                </c:pt>
                <c:pt idx="138">
                  <c:v>0.44561378733037699</c:v>
                </c:pt>
                <c:pt idx="139">
                  <c:v>0.45068808844981001</c:v>
                </c:pt>
                <c:pt idx="140">
                  <c:v>0.45023393504224901</c:v>
                </c:pt>
                <c:pt idx="141">
                  <c:v>0.447112170033656</c:v>
                </c:pt>
                <c:pt idx="142">
                  <c:v>0.459001364976728</c:v>
                </c:pt>
                <c:pt idx="143">
                  <c:v>0.45732685065496798</c:v>
                </c:pt>
                <c:pt idx="144">
                  <c:v>0.45981237307306999</c:v>
                </c:pt>
                <c:pt idx="145">
                  <c:v>0.46107401216872801</c:v>
                </c:pt>
                <c:pt idx="146">
                  <c:v>0.46154671583529699</c:v>
                </c:pt>
                <c:pt idx="147">
                  <c:v>0.44844854740471402</c:v>
                </c:pt>
                <c:pt idx="148">
                  <c:v>0.44786500167460802</c:v>
                </c:pt>
                <c:pt idx="149">
                  <c:v>0.45668987894783197</c:v>
                </c:pt>
                <c:pt idx="150">
                  <c:v>0.44949621064665202</c:v>
                </c:pt>
                <c:pt idx="151">
                  <c:v>0.452802711964371</c:v>
                </c:pt>
                <c:pt idx="152">
                  <c:v>0.44550754153022898</c:v>
                </c:pt>
                <c:pt idx="153">
                  <c:v>0.45416660693088701</c:v>
                </c:pt>
                <c:pt idx="154">
                  <c:v>0.44663605270967299</c:v>
                </c:pt>
                <c:pt idx="155">
                  <c:v>0.45023198397352998</c:v>
                </c:pt>
                <c:pt idx="156">
                  <c:v>0.44834498446538801</c:v>
                </c:pt>
                <c:pt idx="157">
                  <c:v>0.45126067702429901</c:v>
                </c:pt>
                <c:pt idx="158">
                  <c:v>0.45751699747312802</c:v>
                </c:pt>
                <c:pt idx="159">
                  <c:v>0.45510163452524199</c:v>
                </c:pt>
                <c:pt idx="160">
                  <c:v>0.45796953724410999</c:v>
                </c:pt>
                <c:pt idx="161">
                  <c:v>0.46296404514484402</c:v>
                </c:pt>
                <c:pt idx="162">
                  <c:v>0.45640038456202697</c:v>
                </c:pt>
                <c:pt idx="163">
                  <c:v>0.45163764747305502</c:v>
                </c:pt>
                <c:pt idx="164">
                  <c:v>0.443213325447671</c:v>
                </c:pt>
                <c:pt idx="165">
                  <c:v>0.44327082090271003</c:v>
                </c:pt>
                <c:pt idx="166">
                  <c:v>0.452795191674215</c:v>
                </c:pt>
                <c:pt idx="167">
                  <c:v>0.43927294302696202</c:v>
                </c:pt>
                <c:pt idx="168">
                  <c:v>0.424541424525191</c:v>
                </c:pt>
                <c:pt idx="169">
                  <c:v>0.42258264986140198</c:v>
                </c:pt>
                <c:pt idx="170">
                  <c:v>0.42403357471317599</c:v>
                </c:pt>
                <c:pt idx="171">
                  <c:v>0.427626794855686</c:v>
                </c:pt>
                <c:pt idx="172">
                  <c:v>0.42628747086060398</c:v>
                </c:pt>
                <c:pt idx="173">
                  <c:v>0.42488004731140699</c:v>
                </c:pt>
                <c:pt idx="174">
                  <c:v>0.43149835925873098</c:v>
                </c:pt>
                <c:pt idx="175">
                  <c:v>0.43524559061992701</c:v>
                </c:pt>
                <c:pt idx="176">
                  <c:v>0.437360905768654</c:v>
                </c:pt>
                <c:pt idx="177">
                  <c:v>0.42966565180453697</c:v>
                </c:pt>
                <c:pt idx="178">
                  <c:v>0.44572703250099099</c:v>
                </c:pt>
                <c:pt idx="179">
                  <c:v>0.44762856773259901</c:v>
                </c:pt>
                <c:pt idx="180">
                  <c:v>0.44541555087156798</c:v>
                </c:pt>
                <c:pt idx="181">
                  <c:v>0.44143653128280902</c:v>
                </c:pt>
                <c:pt idx="182">
                  <c:v>0.44110795920586199</c:v>
                </c:pt>
                <c:pt idx="183">
                  <c:v>0.43997741277827501</c:v>
                </c:pt>
                <c:pt idx="184">
                  <c:v>0.43085520103795</c:v>
                </c:pt>
                <c:pt idx="185">
                  <c:v>0.43631253799123998</c:v>
                </c:pt>
                <c:pt idx="186">
                  <c:v>0.43705588340275298</c:v>
                </c:pt>
                <c:pt idx="187">
                  <c:v>0.437388854124102</c:v>
                </c:pt>
                <c:pt idx="188">
                  <c:v>0.44260808955713099</c:v>
                </c:pt>
                <c:pt idx="189">
                  <c:v>0.43763000084743398</c:v>
                </c:pt>
                <c:pt idx="190">
                  <c:v>0.43725567080521099</c:v>
                </c:pt>
                <c:pt idx="191">
                  <c:v>0.43735371645201898</c:v>
                </c:pt>
                <c:pt idx="192">
                  <c:v>0.42931348756568399</c:v>
                </c:pt>
                <c:pt idx="193">
                  <c:v>0.43418694512556699</c:v>
                </c:pt>
                <c:pt idx="194">
                  <c:v>0.43796161826746499</c:v>
                </c:pt>
                <c:pt idx="195">
                  <c:v>0.44140308322827398</c:v>
                </c:pt>
                <c:pt idx="196">
                  <c:v>0.45951989510589902</c:v>
                </c:pt>
                <c:pt idx="197">
                  <c:v>0.45997415020055399</c:v>
                </c:pt>
                <c:pt idx="198">
                  <c:v>0.492352002656466</c:v>
                </c:pt>
                <c:pt idx="199">
                  <c:v>0.50113540349179297</c:v>
                </c:pt>
                <c:pt idx="200">
                  <c:v>0.49325708172972599</c:v>
                </c:pt>
                <c:pt idx="201">
                  <c:v>0.47606833952709998</c:v>
                </c:pt>
                <c:pt idx="202">
                  <c:v>0.476427301264925</c:v>
                </c:pt>
                <c:pt idx="203">
                  <c:v>0.43257785338549298</c:v>
                </c:pt>
                <c:pt idx="204">
                  <c:v>0.43982921551818699</c:v>
                </c:pt>
                <c:pt idx="205">
                  <c:v>0.44096976029363599</c:v>
                </c:pt>
                <c:pt idx="206">
                  <c:v>0.43755946526822997</c:v>
                </c:pt>
                <c:pt idx="207">
                  <c:v>0.43621904319013199</c:v>
                </c:pt>
                <c:pt idx="208">
                  <c:v>0.43190961433786801</c:v>
                </c:pt>
                <c:pt idx="209">
                  <c:v>0.43061887419709599</c:v>
                </c:pt>
                <c:pt idx="210">
                  <c:v>0.43276236050045502</c:v>
                </c:pt>
                <c:pt idx="211">
                  <c:v>0.42580993928019201</c:v>
                </c:pt>
                <c:pt idx="212">
                  <c:v>0.421007600787561</c:v>
                </c:pt>
                <c:pt idx="213">
                  <c:v>0.42258386206388898</c:v>
                </c:pt>
                <c:pt idx="214">
                  <c:v>0.42852017010576299</c:v>
                </c:pt>
                <c:pt idx="215">
                  <c:v>0.42989408917629901</c:v>
                </c:pt>
                <c:pt idx="216">
                  <c:v>0.42340746902111898</c:v>
                </c:pt>
                <c:pt idx="217">
                  <c:v>0.42230519468823502</c:v>
                </c:pt>
                <c:pt idx="218">
                  <c:v>0.39762105286446497</c:v>
                </c:pt>
                <c:pt idx="219">
                  <c:v>0.40781479031248502</c:v>
                </c:pt>
                <c:pt idx="220">
                  <c:v>0.41353091039825701</c:v>
                </c:pt>
                <c:pt idx="221">
                  <c:v>0.422950925654412</c:v>
                </c:pt>
                <c:pt idx="222">
                  <c:v>0.41754184277345602</c:v>
                </c:pt>
                <c:pt idx="223">
                  <c:v>0.41826163266673999</c:v>
                </c:pt>
                <c:pt idx="224">
                  <c:v>0.41534634907457502</c:v>
                </c:pt>
                <c:pt idx="225">
                  <c:v>0.42440726259498401</c:v>
                </c:pt>
                <c:pt idx="226">
                  <c:v>0.43381438248215198</c:v>
                </c:pt>
                <c:pt idx="227">
                  <c:v>0.46211646568002801</c:v>
                </c:pt>
                <c:pt idx="228">
                  <c:v>0.484477335876419</c:v>
                </c:pt>
                <c:pt idx="229">
                  <c:v>0.48880520287340301</c:v>
                </c:pt>
                <c:pt idx="230">
                  <c:v>0.47293001548769498</c:v>
                </c:pt>
                <c:pt idx="231">
                  <c:v>0.470459887445380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D-ED94-4649-9D59-0B9EFBFAB821}"/>
            </c:ext>
          </c:extLst>
        </c:ser>
        <c:ser>
          <c:idx val="62"/>
          <c:order val="62"/>
          <c:tx>
            <c:strRef>
              <c:f>'SP500 exposures new'!$BT$2</c:f>
              <c:strCache>
                <c:ptCount val="1"/>
                <c:pt idx="0">
                  <c:v>SOFTWARE</c:v>
                </c:pt>
              </c:strCache>
            </c:strRef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new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new'!$BT$3:$BT$234</c:f>
              <c:numCache>
                <c:formatCode>General</c:formatCode>
                <c:ptCount val="232"/>
                <c:pt idx="0">
                  <c:v>5.4524805238503497E-2</c:v>
                </c:pt>
                <c:pt idx="1">
                  <c:v>4.8993048295078501E-2</c:v>
                </c:pt>
                <c:pt idx="2">
                  <c:v>4.80183333842484E-2</c:v>
                </c:pt>
                <c:pt idx="3">
                  <c:v>4.1768700149156603E-2</c:v>
                </c:pt>
                <c:pt idx="4">
                  <c:v>3.9515155739456402E-2</c:v>
                </c:pt>
                <c:pt idx="5">
                  <c:v>4.5321413498589903E-2</c:v>
                </c:pt>
                <c:pt idx="6">
                  <c:v>4.3652654227522701E-2</c:v>
                </c:pt>
                <c:pt idx="7">
                  <c:v>4.3816610671953797E-2</c:v>
                </c:pt>
                <c:pt idx="8">
                  <c:v>4.3131467646827903E-2</c:v>
                </c:pt>
                <c:pt idx="9">
                  <c:v>4.9181184026590399E-2</c:v>
                </c:pt>
                <c:pt idx="10">
                  <c:v>5.18002482622393E-2</c:v>
                </c:pt>
                <c:pt idx="11">
                  <c:v>4.8714162748199397E-2</c:v>
                </c:pt>
                <c:pt idx="12">
                  <c:v>4.8138539857552301E-2</c:v>
                </c:pt>
                <c:pt idx="13">
                  <c:v>4.8787665464823E-2</c:v>
                </c:pt>
                <c:pt idx="14">
                  <c:v>4.79157692452876E-2</c:v>
                </c:pt>
                <c:pt idx="15">
                  <c:v>4.7811874419871302E-2</c:v>
                </c:pt>
                <c:pt idx="16">
                  <c:v>4.6317406807813301E-2</c:v>
                </c:pt>
                <c:pt idx="17">
                  <c:v>4.6235860534868202E-2</c:v>
                </c:pt>
                <c:pt idx="18">
                  <c:v>4.7099481937448701E-2</c:v>
                </c:pt>
                <c:pt idx="19">
                  <c:v>4.7784589027383299E-2</c:v>
                </c:pt>
                <c:pt idx="20">
                  <c:v>4.9119618103568297E-2</c:v>
                </c:pt>
                <c:pt idx="21">
                  <c:v>4.62856358452245E-2</c:v>
                </c:pt>
                <c:pt idx="22">
                  <c:v>4.5821632975181499E-2</c:v>
                </c:pt>
                <c:pt idx="23">
                  <c:v>4.6359463958385701E-2</c:v>
                </c:pt>
                <c:pt idx="24">
                  <c:v>4.5768135240460403E-2</c:v>
                </c:pt>
                <c:pt idx="25">
                  <c:v>4.3484259865683501E-2</c:v>
                </c:pt>
                <c:pt idx="26">
                  <c:v>4.1532911257757897E-2</c:v>
                </c:pt>
                <c:pt idx="27">
                  <c:v>4.2277890429549901E-2</c:v>
                </c:pt>
                <c:pt idx="28">
                  <c:v>4.2539207016356703E-2</c:v>
                </c:pt>
                <c:pt idx="29">
                  <c:v>4.4798564883718299E-2</c:v>
                </c:pt>
                <c:pt idx="30">
                  <c:v>4.37115585707753E-2</c:v>
                </c:pt>
                <c:pt idx="31">
                  <c:v>4.1300137157221403E-2</c:v>
                </c:pt>
                <c:pt idx="32">
                  <c:v>4.2941890998145903E-2</c:v>
                </c:pt>
                <c:pt idx="33">
                  <c:v>4.5739084860431503E-2</c:v>
                </c:pt>
                <c:pt idx="34">
                  <c:v>4.3807245858077597E-2</c:v>
                </c:pt>
                <c:pt idx="35">
                  <c:v>4.1820384056180902E-2</c:v>
                </c:pt>
                <c:pt idx="36">
                  <c:v>4.0549748841251003E-2</c:v>
                </c:pt>
                <c:pt idx="37">
                  <c:v>3.81034740147864E-2</c:v>
                </c:pt>
                <c:pt idx="38">
                  <c:v>3.7227712278333103E-2</c:v>
                </c:pt>
                <c:pt idx="39">
                  <c:v>3.7555040653383803E-2</c:v>
                </c:pt>
                <c:pt idx="40">
                  <c:v>3.8373915551916597E-2</c:v>
                </c:pt>
                <c:pt idx="41">
                  <c:v>3.70801448631446E-2</c:v>
                </c:pt>
                <c:pt idx="42">
                  <c:v>3.7301192240163601E-2</c:v>
                </c:pt>
                <c:pt idx="43">
                  <c:v>3.8407113089524998E-2</c:v>
                </c:pt>
                <c:pt idx="44">
                  <c:v>3.4716739195662497E-2</c:v>
                </c:pt>
                <c:pt idx="45">
                  <c:v>3.5620648870570301E-2</c:v>
                </c:pt>
                <c:pt idx="46">
                  <c:v>3.5243770517981499E-2</c:v>
                </c:pt>
                <c:pt idx="47">
                  <c:v>3.43680269842431E-2</c:v>
                </c:pt>
                <c:pt idx="48">
                  <c:v>3.5081329010007899E-2</c:v>
                </c:pt>
                <c:pt idx="49">
                  <c:v>3.3245812537881302E-2</c:v>
                </c:pt>
                <c:pt idx="50">
                  <c:v>3.2863795258811099E-2</c:v>
                </c:pt>
                <c:pt idx="51">
                  <c:v>3.0884263263438998E-2</c:v>
                </c:pt>
                <c:pt idx="52">
                  <c:v>2.9302847223499899E-2</c:v>
                </c:pt>
                <c:pt idx="53">
                  <c:v>2.9575907286089501E-2</c:v>
                </c:pt>
                <c:pt idx="54">
                  <c:v>2.9690779867383998E-2</c:v>
                </c:pt>
                <c:pt idx="55">
                  <c:v>3.1737280796384902E-2</c:v>
                </c:pt>
                <c:pt idx="56">
                  <c:v>3.33751697880433E-2</c:v>
                </c:pt>
                <c:pt idx="57">
                  <c:v>3.40239338708467E-2</c:v>
                </c:pt>
                <c:pt idx="58">
                  <c:v>3.3817345743007897E-2</c:v>
                </c:pt>
                <c:pt idx="59">
                  <c:v>3.3248221583404999E-2</c:v>
                </c:pt>
                <c:pt idx="60">
                  <c:v>3.3336289399225699E-2</c:v>
                </c:pt>
                <c:pt idx="61">
                  <c:v>3.1934070872654298E-2</c:v>
                </c:pt>
                <c:pt idx="62">
                  <c:v>3.1954968492921502E-2</c:v>
                </c:pt>
                <c:pt idx="63">
                  <c:v>3.2463222988133499E-2</c:v>
                </c:pt>
                <c:pt idx="64">
                  <c:v>3.2611652733609803E-2</c:v>
                </c:pt>
                <c:pt idx="65">
                  <c:v>3.20407171819704E-2</c:v>
                </c:pt>
                <c:pt idx="66">
                  <c:v>3.2346485077444802E-2</c:v>
                </c:pt>
                <c:pt idx="67">
                  <c:v>3.2289766941412501E-2</c:v>
                </c:pt>
                <c:pt idx="68">
                  <c:v>3.1631542989742002E-2</c:v>
                </c:pt>
                <c:pt idx="69">
                  <c:v>3.5731648526247599E-2</c:v>
                </c:pt>
                <c:pt idx="70">
                  <c:v>3.4143875727002303E-2</c:v>
                </c:pt>
                <c:pt idx="71">
                  <c:v>3.65102516526827E-2</c:v>
                </c:pt>
                <c:pt idx="72">
                  <c:v>3.5221875096893403E-2</c:v>
                </c:pt>
                <c:pt idx="73">
                  <c:v>3.1769437291193997E-2</c:v>
                </c:pt>
                <c:pt idx="74">
                  <c:v>3.33421447598252E-2</c:v>
                </c:pt>
                <c:pt idx="75">
                  <c:v>3.1862597410010102E-2</c:v>
                </c:pt>
                <c:pt idx="76">
                  <c:v>3.3319344268629099E-2</c:v>
                </c:pt>
                <c:pt idx="77">
                  <c:v>3.4248566971988401E-2</c:v>
                </c:pt>
                <c:pt idx="78">
                  <c:v>3.36268962764752E-2</c:v>
                </c:pt>
                <c:pt idx="79">
                  <c:v>3.5281806994898197E-2</c:v>
                </c:pt>
                <c:pt idx="80">
                  <c:v>3.6504142734243197E-2</c:v>
                </c:pt>
                <c:pt idx="81">
                  <c:v>3.6654950916665097E-2</c:v>
                </c:pt>
                <c:pt idx="82">
                  <c:v>3.5454410152243897E-2</c:v>
                </c:pt>
                <c:pt idx="83">
                  <c:v>3.59432241824926E-2</c:v>
                </c:pt>
                <c:pt idx="84">
                  <c:v>3.5501949429224897E-2</c:v>
                </c:pt>
                <c:pt idx="85">
                  <c:v>3.7770354552259799E-2</c:v>
                </c:pt>
                <c:pt idx="86">
                  <c:v>4.0115229005401001E-2</c:v>
                </c:pt>
                <c:pt idx="87">
                  <c:v>4.0015842639638699E-2</c:v>
                </c:pt>
                <c:pt idx="88">
                  <c:v>3.9029360116987197E-2</c:v>
                </c:pt>
                <c:pt idx="89">
                  <c:v>4.2186485162552197E-2</c:v>
                </c:pt>
                <c:pt idx="90">
                  <c:v>4.0222213766301099E-2</c:v>
                </c:pt>
                <c:pt idx="91">
                  <c:v>4.0099526545749303E-2</c:v>
                </c:pt>
                <c:pt idx="92">
                  <c:v>4.0710109727002501E-2</c:v>
                </c:pt>
                <c:pt idx="93">
                  <c:v>4.3274131407436599E-2</c:v>
                </c:pt>
                <c:pt idx="94">
                  <c:v>4.2887217579300398E-2</c:v>
                </c:pt>
                <c:pt idx="95">
                  <c:v>4.3765112346931298E-2</c:v>
                </c:pt>
                <c:pt idx="96">
                  <c:v>4.2222645021698597E-2</c:v>
                </c:pt>
                <c:pt idx="97">
                  <c:v>4.2396561216343498E-2</c:v>
                </c:pt>
                <c:pt idx="98">
                  <c:v>4.0896832451788399E-2</c:v>
                </c:pt>
                <c:pt idx="99">
                  <c:v>4.0950827901741198E-2</c:v>
                </c:pt>
                <c:pt idx="100">
                  <c:v>3.9540242013777101E-2</c:v>
                </c:pt>
                <c:pt idx="101">
                  <c:v>3.8294285812813599E-2</c:v>
                </c:pt>
                <c:pt idx="102">
                  <c:v>3.9235128293596003E-2</c:v>
                </c:pt>
                <c:pt idx="103">
                  <c:v>3.9278026925517601E-2</c:v>
                </c:pt>
                <c:pt idx="104">
                  <c:v>3.9361224426936299E-2</c:v>
                </c:pt>
                <c:pt idx="105">
                  <c:v>4.1277551523222003E-2</c:v>
                </c:pt>
                <c:pt idx="106">
                  <c:v>4.0143718191043599E-2</c:v>
                </c:pt>
                <c:pt idx="107">
                  <c:v>4.0935292502383099E-2</c:v>
                </c:pt>
                <c:pt idx="108">
                  <c:v>4.0152533015187002E-2</c:v>
                </c:pt>
                <c:pt idx="109">
                  <c:v>3.90287171203565E-2</c:v>
                </c:pt>
                <c:pt idx="110">
                  <c:v>3.7733415985639597E-2</c:v>
                </c:pt>
                <c:pt idx="111">
                  <c:v>3.8778238599294898E-2</c:v>
                </c:pt>
                <c:pt idx="112">
                  <c:v>3.79660806016658E-2</c:v>
                </c:pt>
                <c:pt idx="113">
                  <c:v>3.9060538298622702E-2</c:v>
                </c:pt>
                <c:pt idx="114">
                  <c:v>3.8329403556079798E-2</c:v>
                </c:pt>
                <c:pt idx="115">
                  <c:v>3.8235142882899101E-2</c:v>
                </c:pt>
                <c:pt idx="116">
                  <c:v>4.04876309260703E-2</c:v>
                </c:pt>
                <c:pt idx="117">
                  <c:v>4.0689205947656099E-2</c:v>
                </c:pt>
                <c:pt idx="118">
                  <c:v>3.8506505504721199E-2</c:v>
                </c:pt>
                <c:pt idx="119">
                  <c:v>3.5071396724545699E-2</c:v>
                </c:pt>
                <c:pt idx="120">
                  <c:v>3.8805592605797398E-2</c:v>
                </c:pt>
                <c:pt idx="121">
                  <c:v>3.9961604002062501E-2</c:v>
                </c:pt>
                <c:pt idx="122">
                  <c:v>3.9625239754420498E-2</c:v>
                </c:pt>
                <c:pt idx="123">
                  <c:v>4.0017101319700599E-2</c:v>
                </c:pt>
                <c:pt idx="124">
                  <c:v>3.8709471061787099E-2</c:v>
                </c:pt>
                <c:pt idx="125">
                  <c:v>3.9391027106806503E-2</c:v>
                </c:pt>
                <c:pt idx="126">
                  <c:v>3.7357574353143498E-2</c:v>
                </c:pt>
                <c:pt idx="127">
                  <c:v>3.8571620421247302E-2</c:v>
                </c:pt>
                <c:pt idx="128">
                  <c:v>3.7276510860250897E-2</c:v>
                </c:pt>
                <c:pt idx="129">
                  <c:v>3.6244118733154203E-2</c:v>
                </c:pt>
                <c:pt idx="130">
                  <c:v>3.5359067650426602E-2</c:v>
                </c:pt>
                <c:pt idx="131">
                  <c:v>3.5922645519102098E-2</c:v>
                </c:pt>
                <c:pt idx="132">
                  <c:v>3.5888970040790703E-2</c:v>
                </c:pt>
                <c:pt idx="133">
                  <c:v>3.5204446460422999E-2</c:v>
                </c:pt>
                <c:pt idx="134">
                  <c:v>3.4353298941353999E-2</c:v>
                </c:pt>
                <c:pt idx="135">
                  <c:v>3.5704238156989899E-2</c:v>
                </c:pt>
                <c:pt idx="136">
                  <c:v>3.6045881518994599E-2</c:v>
                </c:pt>
                <c:pt idx="137">
                  <c:v>3.5482856047745599E-2</c:v>
                </c:pt>
                <c:pt idx="138">
                  <c:v>3.3798030509757201E-2</c:v>
                </c:pt>
                <c:pt idx="139">
                  <c:v>3.5659440267905101E-2</c:v>
                </c:pt>
                <c:pt idx="140">
                  <c:v>3.4767677420970498E-2</c:v>
                </c:pt>
                <c:pt idx="141">
                  <c:v>3.3803126004857E-2</c:v>
                </c:pt>
                <c:pt idx="142">
                  <c:v>3.4810160552323298E-2</c:v>
                </c:pt>
                <c:pt idx="143">
                  <c:v>3.4994437922728397E-2</c:v>
                </c:pt>
                <c:pt idx="144">
                  <c:v>3.5981595384125903E-2</c:v>
                </c:pt>
                <c:pt idx="145">
                  <c:v>3.5636176373227503E-2</c:v>
                </c:pt>
                <c:pt idx="146">
                  <c:v>3.6038727856752099E-2</c:v>
                </c:pt>
                <c:pt idx="147">
                  <c:v>3.5152722507431802E-2</c:v>
                </c:pt>
                <c:pt idx="148">
                  <c:v>3.5093507092088597E-2</c:v>
                </c:pt>
                <c:pt idx="149">
                  <c:v>3.4679729947020503E-2</c:v>
                </c:pt>
                <c:pt idx="150">
                  <c:v>3.61013263951162E-2</c:v>
                </c:pt>
                <c:pt idx="151">
                  <c:v>3.63293554846639E-2</c:v>
                </c:pt>
                <c:pt idx="152">
                  <c:v>3.8090458861720501E-2</c:v>
                </c:pt>
                <c:pt idx="153">
                  <c:v>3.7910139484250198E-2</c:v>
                </c:pt>
                <c:pt idx="154">
                  <c:v>3.8148785278810597E-2</c:v>
                </c:pt>
                <c:pt idx="155">
                  <c:v>3.8229855466904598E-2</c:v>
                </c:pt>
                <c:pt idx="156">
                  <c:v>3.6343700646204499E-2</c:v>
                </c:pt>
                <c:pt idx="157">
                  <c:v>3.70650654613221E-2</c:v>
                </c:pt>
                <c:pt idx="158">
                  <c:v>3.5839892656469398E-2</c:v>
                </c:pt>
                <c:pt idx="159">
                  <c:v>3.95363880045842E-2</c:v>
                </c:pt>
                <c:pt idx="160">
                  <c:v>3.8409928333949898E-2</c:v>
                </c:pt>
                <c:pt idx="161">
                  <c:v>3.7102323613237398E-2</c:v>
                </c:pt>
                <c:pt idx="162">
                  <c:v>3.82653894519564E-2</c:v>
                </c:pt>
                <c:pt idx="163">
                  <c:v>3.7321174451196398E-2</c:v>
                </c:pt>
                <c:pt idx="164">
                  <c:v>3.9394199977595502E-2</c:v>
                </c:pt>
                <c:pt idx="165">
                  <c:v>4.1231410294815703E-2</c:v>
                </c:pt>
                <c:pt idx="166">
                  <c:v>4.2178692329737602E-2</c:v>
                </c:pt>
                <c:pt idx="167">
                  <c:v>4.2582786604750199E-2</c:v>
                </c:pt>
                <c:pt idx="168">
                  <c:v>4.3922040524204398E-2</c:v>
                </c:pt>
                <c:pt idx="169">
                  <c:v>4.2168125814479603E-2</c:v>
                </c:pt>
                <c:pt idx="170">
                  <c:v>4.2923314150403298E-2</c:v>
                </c:pt>
                <c:pt idx="171">
                  <c:v>4.0235811222384302E-2</c:v>
                </c:pt>
                <c:pt idx="172">
                  <c:v>4.18679911688715E-2</c:v>
                </c:pt>
                <c:pt idx="173">
                  <c:v>4.0948206149409E-2</c:v>
                </c:pt>
                <c:pt idx="174">
                  <c:v>4.2201875679931597E-2</c:v>
                </c:pt>
                <c:pt idx="175">
                  <c:v>4.2877756234427002E-2</c:v>
                </c:pt>
                <c:pt idx="176">
                  <c:v>4.22407797090893E-2</c:v>
                </c:pt>
                <c:pt idx="177">
                  <c:v>4.3893639509751399E-2</c:v>
                </c:pt>
                <c:pt idx="178">
                  <c:v>4.2858915401374098E-2</c:v>
                </c:pt>
                <c:pt idx="179">
                  <c:v>4.23913237371722E-2</c:v>
                </c:pt>
                <c:pt idx="180">
                  <c:v>4.3882352573977497E-2</c:v>
                </c:pt>
                <c:pt idx="181">
                  <c:v>4.2890561335071603E-2</c:v>
                </c:pt>
                <c:pt idx="182">
                  <c:v>4.4298136550700598E-2</c:v>
                </c:pt>
                <c:pt idx="183">
                  <c:v>4.5333129382690997E-2</c:v>
                </c:pt>
                <c:pt idx="184">
                  <c:v>4.6089267594680801E-2</c:v>
                </c:pt>
                <c:pt idx="185">
                  <c:v>4.60200988303976E-2</c:v>
                </c:pt>
                <c:pt idx="186">
                  <c:v>4.7156667686098101E-2</c:v>
                </c:pt>
                <c:pt idx="187">
                  <c:v>4.8425959857186798E-2</c:v>
                </c:pt>
                <c:pt idx="188">
                  <c:v>4.7089550406772603E-2</c:v>
                </c:pt>
                <c:pt idx="189">
                  <c:v>5.1030577409373702E-2</c:v>
                </c:pt>
                <c:pt idx="190">
                  <c:v>4.9603891445652797E-2</c:v>
                </c:pt>
                <c:pt idx="191">
                  <c:v>4.9343878538734599E-2</c:v>
                </c:pt>
                <c:pt idx="192">
                  <c:v>5.1847791688306999E-2</c:v>
                </c:pt>
                <c:pt idx="193">
                  <c:v>5.3604023163184598E-2</c:v>
                </c:pt>
                <c:pt idx="194">
                  <c:v>5.4121564275851901E-2</c:v>
                </c:pt>
                <c:pt idx="195">
                  <c:v>5.5801168393994703E-2</c:v>
                </c:pt>
                <c:pt idx="196">
                  <c:v>5.7854959082833002E-2</c:v>
                </c:pt>
                <c:pt idx="197">
                  <c:v>5.71664448371084E-2</c:v>
                </c:pt>
                <c:pt idx="198">
                  <c:v>5.4052721512770699E-2</c:v>
                </c:pt>
                <c:pt idx="199">
                  <c:v>5.5813177344671103E-2</c:v>
                </c:pt>
                <c:pt idx="200">
                  <c:v>5.6627279481957699E-2</c:v>
                </c:pt>
                <c:pt idx="201">
                  <c:v>5.6425293434368202E-2</c:v>
                </c:pt>
                <c:pt idx="202">
                  <c:v>5.7755871776551698E-2</c:v>
                </c:pt>
                <c:pt idx="203">
                  <c:v>6.1682677426832699E-2</c:v>
                </c:pt>
                <c:pt idx="204">
                  <c:v>6.0326789130058102E-2</c:v>
                </c:pt>
                <c:pt idx="205">
                  <c:v>6.3001893890580196E-2</c:v>
                </c:pt>
                <c:pt idx="206">
                  <c:v>6.4017467667576003E-2</c:v>
                </c:pt>
                <c:pt idx="207">
                  <c:v>6.6660559746688899E-2</c:v>
                </c:pt>
                <c:pt idx="208">
                  <c:v>6.6939451564668906E-2</c:v>
                </c:pt>
                <c:pt idx="209">
                  <c:v>6.7496266793321102E-2</c:v>
                </c:pt>
                <c:pt idx="210">
                  <c:v>6.5951480836616005E-2</c:v>
                </c:pt>
                <c:pt idx="211">
                  <c:v>6.7534804014286395E-2</c:v>
                </c:pt>
                <c:pt idx="212">
                  <c:v>6.6328978231181404E-2</c:v>
                </c:pt>
                <c:pt idx="213">
                  <c:v>6.6535389349305599E-2</c:v>
                </c:pt>
                <c:pt idx="214">
                  <c:v>7.0325199384562206E-2</c:v>
                </c:pt>
                <c:pt idx="215">
                  <c:v>6.9934526898222701E-2</c:v>
                </c:pt>
                <c:pt idx="216">
                  <c:v>7.6004911572915404E-2</c:v>
                </c:pt>
                <c:pt idx="217">
                  <c:v>7.8711150410986905E-2</c:v>
                </c:pt>
                <c:pt idx="218">
                  <c:v>8.5261470151261606E-2</c:v>
                </c:pt>
                <c:pt idx="219">
                  <c:v>8.5850058272746901E-2</c:v>
                </c:pt>
                <c:pt idx="220">
                  <c:v>8.5627559625465699E-2</c:v>
                </c:pt>
                <c:pt idx="221">
                  <c:v>9.19666270259379E-2</c:v>
                </c:pt>
                <c:pt idx="222">
                  <c:v>8.8375890426912906E-2</c:v>
                </c:pt>
                <c:pt idx="223">
                  <c:v>9.2309267706525699E-2</c:v>
                </c:pt>
                <c:pt idx="224">
                  <c:v>9.05549851801042E-2</c:v>
                </c:pt>
                <c:pt idx="225">
                  <c:v>8.9287814952250896E-2</c:v>
                </c:pt>
                <c:pt idx="226">
                  <c:v>8.5806398675595294E-2</c:v>
                </c:pt>
                <c:pt idx="227">
                  <c:v>8.4481394034259596E-2</c:v>
                </c:pt>
                <c:pt idx="228">
                  <c:v>8.5908064966931305E-2</c:v>
                </c:pt>
                <c:pt idx="229">
                  <c:v>8.4302508566097098E-2</c:v>
                </c:pt>
                <c:pt idx="230">
                  <c:v>8.3033884854966503E-2</c:v>
                </c:pt>
                <c:pt idx="231">
                  <c:v>8.25785390379085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E-ED94-4649-9D59-0B9EFBFAB821}"/>
            </c:ext>
          </c:extLst>
        </c:ser>
        <c:ser>
          <c:idx val="63"/>
          <c:order val="63"/>
          <c:tx>
            <c:strRef>
              <c:f>'SP500 exposures new'!$BU$2</c:f>
              <c:strCache>
                <c:ptCount val="1"/>
                <c:pt idx="0">
                  <c:v>SPCLRETL</c:v>
                </c:pt>
              </c:strCache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new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new'!$BU$3:$BU$234</c:f>
              <c:numCache>
                <c:formatCode>General</c:formatCode>
                <c:ptCount val="232"/>
                <c:pt idx="0">
                  <c:v>2.41222254233215E-2</c:v>
                </c:pt>
                <c:pt idx="1">
                  <c:v>2.3748887103265701E-2</c:v>
                </c:pt>
                <c:pt idx="2">
                  <c:v>2.32810931468455E-2</c:v>
                </c:pt>
                <c:pt idx="3">
                  <c:v>2.50618398620704E-2</c:v>
                </c:pt>
                <c:pt idx="4">
                  <c:v>2.4677435863331001E-2</c:v>
                </c:pt>
                <c:pt idx="5">
                  <c:v>2.4407103556177302E-2</c:v>
                </c:pt>
                <c:pt idx="6">
                  <c:v>2.22992617991867E-2</c:v>
                </c:pt>
                <c:pt idx="7">
                  <c:v>2.2649601161066499E-2</c:v>
                </c:pt>
                <c:pt idx="8">
                  <c:v>2.28348390018943E-2</c:v>
                </c:pt>
                <c:pt idx="9">
                  <c:v>2.24121919630004E-2</c:v>
                </c:pt>
                <c:pt idx="10">
                  <c:v>2.1317287785982499E-2</c:v>
                </c:pt>
                <c:pt idx="11">
                  <c:v>2.03079205732473E-2</c:v>
                </c:pt>
                <c:pt idx="12">
                  <c:v>1.9516204451196499E-2</c:v>
                </c:pt>
                <c:pt idx="13">
                  <c:v>2.1244668477199601E-2</c:v>
                </c:pt>
                <c:pt idx="14">
                  <c:v>2.1947827011354601E-2</c:v>
                </c:pt>
                <c:pt idx="15">
                  <c:v>2.2901902492890602E-2</c:v>
                </c:pt>
                <c:pt idx="16">
                  <c:v>2.2889369209945401E-2</c:v>
                </c:pt>
                <c:pt idx="17">
                  <c:v>2.33740914049273E-2</c:v>
                </c:pt>
                <c:pt idx="18">
                  <c:v>2.3624119869419501E-2</c:v>
                </c:pt>
                <c:pt idx="19">
                  <c:v>2.5582408921665301E-2</c:v>
                </c:pt>
                <c:pt idx="20">
                  <c:v>2.41639442521644E-2</c:v>
                </c:pt>
                <c:pt idx="21">
                  <c:v>2.5791492911562498E-2</c:v>
                </c:pt>
                <c:pt idx="22">
                  <c:v>2.62519785236165E-2</c:v>
                </c:pt>
                <c:pt idx="23">
                  <c:v>2.3615674236308198E-2</c:v>
                </c:pt>
                <c:pt idx="24">
                  <c:v>2.24448148120138E-2</c:v>
                </c:pt>
                <c:pt idx="25">
                  <c:v>2.3783467000744799E-2</c:v>
                </c:pt>
                <c:pt idx="26">
                  <c:v>2.4335737564942301E-2</c:v>
                </c:pt>
                <c:pt idx="27">
                  <c:v>2.3786024786253999E-2</c:v>
                </c:pt>
                <c:pt idx="28">
                  <c:v>2.4158455054322101E-2</c:v>
                </c:pt>
                <c:pt idx="29">
                  <c:v>2.33507056520737E-2</c:v>
                </c:pt>
                <c:pt idx="30">
                  <c:v>2.3698564639074899E-2</c:v>
                </c:pt>
                <c:pt idx="31">
                  <c:v>2.3041287957000101E-2</c:v>
                </c:pt>
                <c:pt idx="32">
                  <c:v>2.4155005396612899E-2</c:v>
                </c:pt>
                <c:pt idx="33">
                  <c:v>2.5823547942320401E-2</c:v>
                </c:pt>
                <c:pt idx="34">
                  <c:v>2.4831867055209199E-2</c:v>
                </c:pt>
                <c:pt idx="35">
                  <c:v>2.5207691722671E-2</c:v>
                </c:pt>
                <c:pt idx="36">
                  <c:v>2.5392600563264801E-2</c:v>
                </c:pt>
                <c:pt idx="37">
                  <c:v>2.5099199778083899E-2</c:v>
                </c:pt>
                <c:pt idx="38">
                  <c:v>2.44086580291758E-2</c:v>
                </c:pt>
                <c:pt idx="39">
                  <c:v>2.39551215096293E-2</c:v>
                </c:pt>
                <c:pt idx="40">
                  <c:v>2.5275554363934898E-2</c:v>
                </c:pt>
                <c:pt idx="41">
                  <c:v>2.5661709812704301E-2</c:v>
                </c:pt>
                <c:pt idx="42">
                  <c:v>2.5896402564311201E-2</c:v>
                </c:pt>
                <c:pt idx="43">
                  <c:v>2.3713167240310001E-2</c:v>
                </c:pt>
                <c:pt idx="44">
                  <c:v>2.2000035030428799E-2</c:v>
                </c:pt>
                <c:pt idx="45">
                  <c:v>2.3166638378229899E-2</c:v>
                </c:pt>
                <c:pt idx="46">
                  <c:v>2.3668274124770999E-2</c:v>
                </c:pt>
                <c:pt idx="47">
                  <c:v>2.3454965306678101E-2</c:v>
                </c:pt>
                <c:pt idx="48">
                  <c:v>2.2892204519021998E-2</c:v>
                </c:pt>
                <c:pt idx="49">
                  <c:v>2.32278936938351E-2</c:v>
                </c:pt>
                <c:pt idx="50">
                  <c:v>2.33344863344301E-2</c:v>
                </c:pt>
                <c:pt idx="51">
                  <c:v>2.3165267117859299E-2</c:v>
                </c:pt>
                <c:pt idx="52">
                  <c:v>2.2974684141372201E-2</c:v>
                </c:pt>
                <c:pt idx="53">
                  <c:v>2.0857936294560599E-2</c:v>
                </c:pt>
                <c:pt idx="54">
                  <c:v>1.9730770368203601E-2</c:v>
                </c:pt>
                <c:pt idx="55">
                  <c:v>1.8808300665583599E-2</c:v>
                </c:pt>
                <c:pt idx="56">
                  <c:v>2.0016245777709201E-2</c:v>
                </c:pt>
                <c:pt idx="57">
                  <c:v>2.0437395414992302E-2</c:v>
                </c:pt>
                <c:pt idx="58">
                  <c:v>1.9821458516107299E-2</c:v>
                </c:pt>
                <c:pt idx="59">
                  <c:v>1.9648161544848799E-2</c:v>
                </c:pt>
                <c:pt idx="60">
                  <c:v>2.0304477410864101E-2</c:v>
                </c:pt>
                <c:pt idx="61">
                  <c:v>2.01036315963594E-2</c:v>
                </c:pt>
                <c:pt idx="62">
                  <c:v>1.97136723358966E-2</c:v>
                </c:pt>
                <c:pt idx="63">
                  <c:v>1.8660784782072299E-2</c:v>
                </c:pt>
                <c:pt idx="64">
                  <c:v>1.8604798065247501E-2</c:v>
                </c:pt>
                <c:pt idx="65">
                  <c:v>1.8328197319213799E-2</c:v>
                </c:pt>
                <c:pt idx="66">
                  <c:v>1.7725650660949499E-2</c:v>
                </c:pt>
                <c:pt idx="67">
                  <c:v>1.8704452653918301E-2</c:v>
                </c:pt>
                <c:pt idx="68">
                  <c:v>1.52911596172599E-2</c:v>
                </c:pt>
                <c:pt idx="69">
                  <c:v>1.49934371406452E-2</c:v>
                </c:pt>
                <c:pt idx="70">
                  <c:v>1.5116328157004E-2</c:v>
                </c:pt>
                <c:pt idx="71">
                  <c:v>1.39923740131019E-2</c:v>
                </c:pt>
                <c:pt idx="72">
                  <c:v>1.6168133652314599E-2</c:v>
                </c:pt>
                <c:pt idx="73">
                  <c:v>1.5115351187705199E-2</c:v>
                </c:pt>
                <c:pt idx="74">
                  <c:v>1.5636641571348801E-2</c:v>
                </c:pt>
                <c:pt idx="75">
                  <c:v>1.53516181712504E-2</c:v>
                </c:pt>
                <c:pt idx="76">
                  <c:v>1.50074155932694E-2</c:v>
                </c:pt>
                <c:pt idx="77">
                  <c:v>1.41774665678755E-2</c:v>
                </c:pt>
                <c:pt idx="78">
                  <c:v>1.4636663983818901E-2</c:v>
                </c:pt>
                <c:pt idx="79">
                  <c:v>1.6705982240363799E-2</c:v>
                </c:pt>
                <c:pt idx="80">
                  <c:v>1.6769208944151098E-2</c:v>
                </c:pt>
                <c:pt idx="81">
                  <c:v>1.7040016539945201E-2</c:v>
                </c:pt>
                <c:pt idx="82">
                  <c:v>1.6703612943869201E-2</c:v>
                </c:pt>
                <c:pt idx="83">
                  <c:v>1.7593704600673801E-2</c:v>
                </c:pt>
                <c:pt idx="84">
                  <c:v>1.76066951445304E-2</c:v>
                </c:pt>
                <c:pt idx="85">
                  <c:v>2.03484657222474E-2</c:v>
                </c:pt>
                <c:pt idx="86">
                  <c:v>2.17113045343208E-2</c:v>
                </c:pt>
                <c:pt idx="87">
                  <c:v>2.2373321034284799E-2</c:v>
                </c:pt>
                <c:pt idx="88">
                  <c:v>1.9132301146573098E-2</c:v>
                </c:pt>
                <c:pt idx="89">
                  <c:v>1.9851806709219901E-2</c:v>
                </c:pt>
                <c:pt idx="90">
                  <c:v>1.9992870706530601E-2</c:v>
                </c:pt>
                <c:pt idx="91">
                  <c:v>1.9781868288367602E-2</c:v>
                </c:pt>
                <c:pt idx="92">
                  <c:v>1.9844554775411902E-2</c:v>
                </c:pt>
                <c:pt idx="93">
                  <c:v>1.9508622192274699E-2</c:v>
                </c:pt>
                <c:pt idx="94">
                  <c:v>1.9662182411945301E-2</c:v>
                </c:pt>
                <c:pt idx="95">
                  <c:v>1.9699468241150601E-2</c:v>
                </c:pt>
                <c:pt idx="96">
                  <c:v>1.92728383990006E-2</c:v>
                </c:pt>
                <c:pt idx="97">
                  <c:v>2.0128059731977101E-2</c:v>
                </c:pt>
                <c:pt idx="98">
                  <c:v>2.05803628262415E-2</c:v>
                </c:pt>
                <c:pt idx="99">
                  <c:v>2.13421569401285E-2</c:v>
                </c:pt>
                <c:pt idx="100">
                  <c:v>2.1652102407194299E-2</c:v>
                </c:pt>
                <c:pt idx="101">
                  <c:v>1.9544684113008699E-2</c:v>
                </c:pt>
                <c:pt idx="102">
                  <c:v>1.87247749246E-2</c:v>
                </c:pt>
                <c:pt idx="103">
                  <c:v>1.8722202632957E-2</c:v>
                </c:pt>
                <c:pt idx="104">
                  <c:v>1.9521280138910999E-2</c:v>
                </c:pt>
                <c:pt idx="105">
                  <c:v>1.9419664669244999E-2</c:v>
                </c:pt>
                <c:pt idx="106">
                  <c:v>2.0182433289609499E-2</c:v>
                </c:pt>
                <c:pt idx="107">
                  <c:v>1.9639939502589101E-2</c:v>
                </c:pt>
                <c:pt idx="108">
                  <c:v>1.91162225212821E-2</c:v>
                </c:pt>
                <c:pt idx="109">
                  <c:v>1.9161702790568301E-2</c:v>
                </c:pt>
                <c:pt idx="110">
                  <c:v>1.8494874239624402E-2</c:v>
                </c:pt>
                <c:pt idx="111">
                  <c:v>1.8846345321408199E-2</c:v>
                </c:pt>
                <c:pt idx="112">
                  <c:v>1.8406662704499699E-2</c:v>
                </c:pt>
                <c:pt idx="113">
                  <c:v>1.8522256457907098E-2</c:v>
                </c:pt>
                <c:pt idx="114">
                  <c:v>1.80348942254135E-2</c:v>
                </c:pt>
                <c:pt idx="115">
                  <c:v>1.8649361006515802E-2</c:v>
                </c:pt>
                <c:pt idx="116">
                  <c:v>1.93893012889918E-2</c:v>
                </c:pt>
                <c:pt idx="117">
                  <c:v>1.9428931918047999E-2</c:v>
                </c:pt>
                <c:pt idx="118">
                  <c:v>2.0038701099553299E-2</c:v>
                </c:pt>
                <c:pt idx="119">
                  <c:v>2.0669281905202799E-2</c:v>
                </c:pt>
                <c:pt idx="120">
                  <c:v>2.0078624284597401E-2</c:v>
                </c:pt>
                <c:pt idx="121">
                  <c:v>2.08363052380467E-2</c:v>
                </c:pt>
                <c:pt idx="122">
                  <c:v>2.1834835932692299E-2</c:v>
                </c:pt>
                <c:pt idx="123">
                  <c:v>2.2654566603791799E-2</c:v>
                </c:pt>
                <c:pt idx="124">
                  <c:v>2.2611750395412401E-2</c:v>
                </c:pt>
                <c:pt idx="125">
                  <c:v>2.1671665316307102E-2</c:v>
                </c:pt>
                <c:pt idx="126">
                  <c:v>2.1366689231507401E-2</c:v>
                </c:pt>
                <c:pt idx="127">
                  <c:v>2.25610855423184E-2</c:v>
                </c:pt>
                <c:pt idx="128">
                  <c:v>2.2241937614116601E-2</c:v>
                </c:pt>
                <c:pt idx="129">
                  <c:v>2.2364000975890402E-2</c:v>
                </c:pt>
                <c:pt idx="130">
                  <c:v>2.3385857876644E-2</c:v>
                </c:pt>
                <c:pt idx="131">
                  <c:v>2.19903178722934E-2</c:v>
                </c:pt>
                <c:pt idx="132">
                  <c:v>2.2468791188905501E-2</c:v>
                </c:pt>
                <c:pt idx="133">
                  <c:v>2.2716556293635101E-2</c:v>
                </c:pt>
                <c:pt idx="134">
                  <c:v>2.2544905921670098E-2</c:v>
                </c:pt>
                <c:pt idx="135">
                  <c:v>2.3251119426632098E-2</c:v>
                </c:pt>
                <c:pt idx="136">
                  <c:v>2.3871758512421699E-2</c:v>
                </c:pt>
                <c:pt idx="137">
                  <c:v>2.3763612372532099E-2</c:v>
                </c:pt>
                <c:pt idx="138">
                  <c:v>2.4309428710597599E-2</c:v>
                </c:pt>
                <c:pt idx="139">
                  <c:v>2.40597009094696E-2</c:v>
                </c:pt>
                <c:pt idx="140">
                  <c:v>2.3909011758517899E-2</c:v>
                </c:pt>
                <c:pt idx="141">
                  <c:v>2.3736258554578501E-2</c:v>
                </c:pt>
                <c:pt idx="142">
                  <c:v>2.3136817803986898E-2</c:v>
                </c:pt>
                <c:pt idx="143">
                  <c:v>2.30479185514747E-2</c:v>
                </c:pt>
                <c:pt idx="144">
                  <c:v>2.1492463656339299E-2</c:v>
                </c:pt>
                <c:pt idx="145">
                  <c:v>2.2196212711511398E-2</c:v>
                </c:pt>
                <c:pt idx="146">
                  <c:v>2.2001900283454199E-2</c:v>
                </c:pt>
                <c:pt idx="147">
                  <c:v>2.1360864658402302E-2</c:v>
                </c:pt>
                <c:pt idx="148">
                  <c:v>2.0645168422342E-2</c:v>
                </c:pt>
                <c:pt idx="149">
                  <c:v>2.01673041615823E-2</c:v>
                </c:pt>
                <c:pt idx="150">
                  <c:v>2.06741939311995E-2</c:v>
                </c:pt>
                <c:pt idx="151">
                  <c:v>2.2145460025317198E-2</c:v>
                </c:pt>
                <c:pt idx="152">
                  <c:v>2.1955167081022499E-2</c:v>
                </c:pt>
                <c:pt idx="153">
                  <c:v>2.2851913440065701E-2</c:v>
                </c:pt>
                <c:pt idx="154">
                  <c:v>2.3569701897465701E-2</c:v>
                </c:pt>
                <c:pt idx="155">
                  <c:v>2.4841623488853999E-2</c:v>
                </c:pt>
                <c:pt idx="156">
                  <c:v>2.52771398449688E-2</c:v>
                </c:pt>
                <c:pt idx="157">
                  <c:v>2.5363712325998398E-2</c:v>
                </c:pt>
                <c:pt idx="158">
                  <c:v>2.5652312651249901E-2</c:v>
                </c:pt>
                <c:pt idx="159">
                  <c:v>2.41140646264917E-2</c:v>
                </c:pt>
                <c:pt idx="160">
                  <c:v>2.42086460818749E-2</c:v>
                </c:pt>
                <c:pt idx="161">
                  <c:v>2.4686005819171099E-2</c:v>
                </c:pt>
                <c:pt idx="162">
                  <c:v>2.5176789698833399E-2</c:v>
                </c:pt>
                <c:pt idx="163">
                  <c:v>2.6492090561314699E-2</c:v>
                </c:pt>
                <c:pt idx="164">
                  <c:v>2.6976807849978902E-2</c:v>
                </c:pt>
                <c:pt idx="165">
                  <c:v>2.5995043918904899E-2</c:v>
                </c:pt>
                <c:pt idx="166">
                  <c:v>2.5907761046381199E-2</c:v>
                </c:pt>
                <c:pt idx="167">
                  <c:v>2.5308123073095001E-2</c:v>
                </c:pt>
                <c:pt idx="168">
                  <c:v>2.5814828085830101E-2</c:v>
                </c:pt>
                <c:pt idx="169">
                  <c:v>2.6292245235957998E-2</c:v>
                </c:pt>
                <c:pt idx="170">
                  <c:v>2.6529606262552199E-2</c:v>
                </c:pt>
                <c:pt idx="171">
                  <c:v>2.6378126632406299E-2</c:v>
                </c:pt>
                <c:pt idx="172">
                  <c:v>2.5511776696203501E-2</c:v>
                </c:pt>
                <c:pt idx="173">
                  <c:v>2.48417097955934E-2</c:v>
                </c:pt>
                <c:pt idx="174">
                  <c:v>2.5659457619312501E-2</c:v>
                </c:pt>
                <c:pt idx="175">
                  <c:v>2.45183625996023E-2</c:v>
                </c:pt>
                <c:pt idx="176">
                  <c:v>2.3436384304785202E-2</c:v>
                </c:pt>
                <c:pt idx="177">
                  <c:v>2.25694347328553E-2</c:v>
                </c:pt>
                <c:pt idx="178">
                  <c:v>2.4110125634179799E-2</c:v>
                </c:pt>
                <c:pt idx="179">
                  <c:v>2.2962823971054799E-2</c:v>
                </c:pt>
                <c:pt idx="180">
                  <c:v>2.26903604653764E-2</c:v>
                </c:pt>
                <c:pt idx="181">
                  <c:v>2.25076953997769E-2</c:v>
                </c:pt>
                <c:pt idx="182">
                  <c:v>2.2857269238745499E-2</c:v>
                </c:pt>
                <c:pt idx="183">
                  <c:v>2.31465902484565E-2</c:v>
                </c:pt>
                <c:pt idx="184">
                  <c:v>2.2160314663027099E-2</c:v>
                </c:pt>
                <c:pt idx="185">
                  <c:v>2.0639874348116601E-2</c:v>
                </c:pt>
                <c:pt idx="186">
                  <c:v>2.0057120729941501E-2</c:v>
                </c:pt>
                <c:pt idx="187">
                  <c:v>1.9670562617783299E-2</c:v>
                </c:pt>
                <c:pt idx="188">
                  <c:v>2.05635659384549E-2</c:v>
                </c:pt>
                <c:pt idx="189">
                  <c:v>1.96460964582756E-2</c:v>
                </c:pt>
                <c:pt idx="190">
                  <c:v>2.0787458906263601E-2</c:v>
                </c:pt>
                <c:pt idx="191">
                  <c:v>2.1631373493272901E-2</c:v>
                </c:pt>
                <c:pt idx="192">
                  <c:v>2.2061806613381502E-2</c:v>
                </c:pt>
                <c:pt idx="193">
                  <c:v>2.1037259065868199E-2</c:v>
                </c:pt>
                <c:pt idx="194">
                  <c:v>2.1137684568070001E-2</c:v>
                </c:pt>
                <c:pt idx="195">
                  <c:v>2.1564149861088702E-2</c:v>
                </c:pt>
                <c:pt idx="196">
                  <c:v>2.1970248772853401E-2</c:v>
                </c:pt>
                <c:pt idx="197">
                  <c:v>2.2599848262273299E-2</c:v>
                </c:pt>
                <c:pt idx="198">
                  <c:v>2.12859318923404E-2</c:v>
                </c:pt>
                <c:pt idx="199">
                  <c:v>2.16336196159264E-2</c:v>
                </c:pt>
                <c:pt idx="200">
                  <c:v>2.2261603845779399E-2</c:v>
                </c:pt>
                <c:pt idx="201">
                  <c:v>2.1339582077799998E-2</c:v>
                </c:pt>
                <c:pt idx="202">
                  <c:v>2.0859121761446098E-2</c:v>
                </c:pt>
                <c:pt idx="203">
                  <c:v>2.2748574549673901E-2</c:v>
                </c:pt>
                <c:pt idx="204">
                  <c:v>2.2464466066535901E-2</c:v>
                </c:pt>
                <c:pt idx="205">
                  <c:v>2.2793406700025401E-2</c:v>
                </c:pt>
                <c:pt idx="206">
                  <c:v>2.3213265061834101E-2</c:v>
                </c:pt>
                <c:pt idx="207">
                  <c:v>2.3081654549795601E-2</c:v>
                </c:pt>
                <c:pt idx="208">
                  <c:v>2.2485821628186801E-2</c:v>
                </c:pt>
                <c:pt idx="209">
                  <c:v>2.2548206170213199E-2</c:v>
                </c:pt>
                <c:pt idx="210">
                  <c:v>2.2752422603449899E-2</c:v>
                </c:pt>
                <c:pt idx="211">
                  <c:v>2.3195785033571899E-2</c:v>
                </c:pt>
                <c:pt idx="212">
                  <c:v>2.3168423551677E-2</c:v>
                </c:pt>
                <c:pt idx="213">
                  <c:v>2.32601943224338E-2</c:v>
                </c:pt>
                <c:pt idx="214">
                  <c:v>2.25089562509245E-2</c:v>
                </c:pt>
                <c:pt idx="215">
                  <c:v>2.1807410970415698E-2</c:v>
                </c:pt>
                <c:pt idx="216">
                  <c:v>2.1855471165353201E-2</c:v>
                </c:pt>
                <c:pt idx="217">
                  <c:v>2.2727188943345099E-2</c:v>
                </c:pt>
                <c:pt idx="218">
                  <c:v>2.0977209227214799E-2</c:v>
                </c:pt>
                <c:pt idx="219">
                  <c:v>2.1732879297665601E-2</c:v>
                </c:pt>
                <c:pt idx="220">
                  <c:v>2.3488596554545601E-2</c:v>
                </c:pt>
                <c:pt idx="221">
                  <c:v>2.3054141137393399E-2</c:v>
                </c:pt>
                <c:pt idx="222">
                  <c:v>2.3431809620191101E-2</c:v>
                </c:pt>
                <c:pt idx="223">
                  <c:v>2.3435177825403299E-2</c:v>
                </c:pt>
                <c:pt idx="224">
                  <c:v>2.4016997149036198E-2</c:v>
                </c:pt>
                <c:pt idx="225">
                  <c:v>2.3612497589993099E-2</c:v>
                </c:pt>
                <c:pt idx="226">
                  <c:v>2.25337601335651E-2</c:v>
                </c:pt>
                <c:pt idx="227">
                  <c:v>2.1342082304942101E-2</c:v>
                </c:pt>
                <c:pt idx="228">
                  <c:v>2.1198606129311199E-2</c:v>
                </c:pt>
                <c:pt idx="229">
                  <c:v>2.05419506733805E-2</c:v>
                </c:pt>
                <c:pt idx="230">
                  <c:v>2.23394965970714E-2</c:v>
                </c:pt>
                <c:pt idx="231">
                  <c:v>2.1642871436001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F-ED94-4649-9D59-0B9EFBFAB821}"/>
            </c:ext>
          </c:extLst>
        </c:ser>
        <c:ser>
          <c:idx val="64"/>
          <c:order val="64"/>
          <c:tx>
            <c:strRef>
              <c:f>'SP500 exposures new'!$BV$2</c:f>
              <c:strCache>
                <c:ptCount val="1"/>
                <c:pt idx="0">
                  <c:v>TELECOMM</c:v>
                </c:pt>
              </c:strCache>
            </c:strRef>
          </c:tx>
          <c:spPr>
            <a:ln w="28575" cap="rnd">
              <a:solidFill>
                <a:schemeClr val="accent5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new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new'!$BV$3:$BV$234</c:f>
              <c:numCache>
                <c:formatCode>General</c:formatCode>
                <c:ptCount val="232"/>
                <c:pt idx="0">
                  <c:v>4.7727187975863401E-2</c:v>
                </c:pt>
                <c:pt idx="1">
                  <c:v>4.6509376304124002E-2</c:v>
                </c:pt>
                <c:pt idx="2">
                  <c:v>4.3539824553682001E-2</c:v>
                </c:pt>
                <c:pt idx="3">
                  <c:v>3.8457665033153697E-2</c:v>
                </c:pt>
                <c:pt idx="4">
                  <c:v>3.9849145967481903E-2</c:v>
                </c:pt>
                <c:pt idx="5">
                  <c:v>3.8268918020282199E-2</c:v>
                </c:pt>
                <c:pt idx="6">
                  <c:v>3.6037227310706799E-2</c:v>
                </c:pt>
                <c:pt idx="7">
                  <c:v>3.5334400638961302E-2</c:v>
                </c:pt>
                <c:pt idx="8">
                  <c:v>3.4223048052389099E-2</c:v>
                </c:pt>
                <c:pt idx="9">
                  <c:v>4.1354751877320899E-2</c:v>
                </c:pt>
                <c:pt idx="10">
                  <c:v>4.0007316461772802E-2</c:v>
                </c:pt>
                <c:pt idx="11">
                  <c:v>3.9421165130333599E-2</c:v>
                </c:pt>
                <c:pt idx="12">
                  <c:v>3.7841444263768002E-2</c:v>
                </c:pt>
                <c:pt idx="13">
                  <c:v>3.4720315667067403E-2</c:v>
                </c:pt>
                <c:pt idx="14">
                  <c:v>3.46976006802154E-2</c:v>
                </c:pt>
                <c:pt idx="15">
                  <c:v>3.5061165971189898E-2</c:v>
                </c:pt>
                <c:pt idx="16">
                  <c:v>3.57003433830832E-2</c:v>
                </c:pt>
                <c:pt idx="17">
                  <c:v>3.6526424257320202E-2</c:v>
                </c:pt>
                <c:pt idx="18">
                  <c:v>3.36052445272116E-2</c:v>
                </c:pt>
                <c:pt idx="19">
                  <c:v>3.31238287982503E-2</c:v>
                </c:pt>
                <c:pt idx="20">
                  <c:v>3.1914081152598098E-2</c:v>
                </c:pt>
                <c:pt idx="21">
                  <c:v>3.1746002121422E-2</c:v>
                </c:pt>
                <c:pt idx="22">
                  <c:v>3.09720359028463E-2</c:v>
                </c:pt>
                <c:pt idx="23">
                  <c:v>3.24066936339674E-2</c:v>
                </c:pt>
                <c:pt idx="24">
                  <c:v>3.2483572927943398E-2</c:v>
                </c:pt>
                <c:pt idx="25">
                  <c:v>3.2957188347528303E-2</c:v>
                </c:pt>
                <c:pt idx="26">
                  <c:v>3.27733778965116E-2</c:v>
                </c:pt>
                <c:pt idx="27">
                  <c:v>3.5495520789586503E-2</c:v>
                </c:pt>
                <c:pt idx="28">
                  <c:v>3.3656183204463203E-2</c:v>
                </c:pt>
                <c:pt idx="29">
                  <c:v>3.3763694245226003E-2</c:v>
                </c:pt>
                <c:pt idx="30">
                  <c:v>3.6355917222886801E-2</c:v>
                </c:pt>
                <c:pt idx="31">
                  <c:v>3.6583312066219301E-2</c:v>
                </c:pt>
                <c:pt idx="32">
                  <c:v>3.6846827593515402E-2</c:v>
                </c:pt>
                <c:pt idx="33">
                  <c:v>3.2833064797240102E-2</c:v>
                </c:pt>
                <c:pt idx="34">
                  <c:v>3.2960938325719197E-2</c:v>
                </c:pt>
                <c:pt idx="35">
                  <c:v>3.2633346042459099E-2</c:v>
                </c:pt>
                <c:pt idx="36">
                  <c:v>3.09433757473358E-2</c:v>
                </c:pt>
                <c:pt idx="37">
                  <c:v>3.0551848202899801E-2</c:v>
                </c:pt>
                <c:pt idx="38">
                  <c:v>3.1101913536468299E-2</c:v>
                </c:pt>
                <c:pt idx="39">
                  <c:v>3.1750549602030297E-2</c:v>
                </c:pt>
                <c:pt idx="40">
                  <c:v>3.1297602226387E-2</c:v>
                </c:pt>
                <c:pt idx="41">
                  <c:v>3.1764847239549102E-2</c:v>
                </c:pt>
                <c:pt idx="42">
                  <c:v>3.1586727162353903E-2</c:v>
                </c:pt>
                <c:pt idx="43">
                  <c:v>3.11687404827867E-2</c:v>
                </c:pt>
                <c:pt idx="44">
                  <c:v>3.08871959449472E-2</c:v>
                </c:pt>
                <c:pt idx="45">
                  <c:v>3.0753167810317599E-2</c:v>
                </c:pt>
                <c:pt idx="46">
                  <c:v>3.0663922324164001E-2</c:v>
                </c:pt>
                <c:pt idx="47">
                  <c:v>2.9628726780859701E-2</c:v>
                </c:pt>
                <c:pt idx="48">
                  <c:v>2.9963949035936101E-2</c:v>
                </c:pt>
                <c:pt idx="49">
                  <c:v>3.2221123939510501E-2</c:v>
                </c:pt>
                <c:pt idx="50">
                  <c:v>3.2865512259782501E-2</c:v>
                </c:pt>
                <c:pt idx="51">
                  <c:v>3.1276060157790497E-2</c:v>
                </c:pt>
                <c:pt idx="52">
                  <c:v>3.0781463947458499E-2</c:v>
                </c:pt>
                <c:pt idx="53">
                  <c:v>3.3253731669711302E-2</c:v>
                </c:pt>
                <c:pt idx="54">
                  <c:v>3.4060094367892597E-2</c:v>
                </c:pt>
                <c:pt idx="55">
                  <c:v>3.4316444699638897E-2</c:v>
                </c:pt>
                <c:pt idx="56">
                  <c:v>3.50019683754298E-2</c:v>
                </c:pt>
                <c:pt idx="57">
                  <c:v>3.5155800855326297E-2</c:v>
                </c:pt>
                <c:pt idx="58">
                  <c:v>3.4178992960969899E-2</c:v>
                </c:pt>
                <c:pt idx="59">
                  <c:v>3.5243940675856102E-2</c:v>
                </c:pt>
                <c:pt idx="60">
                  <c:v>3.5801162548069497E-2</c:v>
                </c:pt>
                <c:pt idx="61">
                  <c:v>3.6380942002059803E-2</c:v>
                </c:pt>
                <c:pt idx="62">
                  <c:v>3.7420014914965299E-2</c:v>
                </c:pt>
                <c:pt idx="63">
                  <c:v>3.5892897598540502E-2</c:v>
                </c:pt>
                <c:pt idx="64">
                  <c:v>3.8106392307341898E-2</c:v>
                </c:pt>
                <c:pt idx="65">
                  <c:v>3.76974601271697E-2</c:v>
                </c:pt>
                <c:pt idx="66">
                  <c:v>3.7803997959667698E-2</c:v>
                </c:pt>
                <c:pt idx="67">
                  <c:v>3.7287374690695499E-2</c:v>
                </c:pt>
                <c:pt idx="68">
                  <c:v>3.7613154820489297E-2</c:v>
                </c:pt>
                <c:pt idx="69">
                  <c:v>3.6255276108000403E-2</c:v>
                </c:pt>
                <c:pt idx="70">
                  <c:v>3.3231548221232997E-2</c:v>
                </c:pt>
                <c:pt idx="71">
                  <c:v>3.4684718326074102E-2</c:v>
                </c:pt>
                <c:pt idx="72">
                  <c:v>3.3356367934516302E-2</c:v>
                </c:pt>
                <c:pt idx="73">
                  <c:v>3.1043617227862402E-2</c:v>
                </c:pt>
                <c:pt idx="74">
                  <c:v>3.2722268223860498E-2</c:v>
                </c:pt>
                <c:pt idx="75">
                  <c:v>3.1948939559955397E-2</c:v>
                </c:pt>
                <c:pt idx="76">
                  <c:v>3.2578453866931499E-2</c:v>
                </c:pt>
                <c:pt idx="77">
                  <c:v>3.1024986621308901E-2</c:v>
                </c:pt>
                <c:pt idx="78">
                  <c:v>2.94033768306304E-2</c:v>
                </c:pt>
                <c:pt idx="79">
                  <c:v>3.0467060687778501E-2</c:v>
                </c:pt>
                <c:pt idx="80">
                  <c:v>2.91329414929806E-2</c:v>
                </c:pt>
                <c:pt idx="81">
                  <c:v>3.0968931710430001E-2</c:v>
                </c:pt>
                <c:pt idx="82">
                  <c:v>3.6721516477988797E-2</c:v>
                </c:pt>
                <c:pt idx="83">
                  <c:v>3.6811966349355497E-2</c:v>
                </c:pt>
                <c:pt idx="84">
                  <c:v>3.5512624600786698E-2</c:v>
                </c:pt>
                <c:pt idx="85">
                  <c:v>3.8683498501168298E-2</c:v>
                </c:pt>
                <c:pt idx="86">
                  <c:v>3.7877386876492301E-2</c:v>
                </c:pt>
                <c:pt idx="87">
                  <c:v>3.5178307504214801E-2</c:v>
                </c:pt>
                <c:pt idx="88">
                  <c:v>3.2799722239418398E-2</c:v>
                </c:pt>
                <c:pt idx="89">
                  <c:v>3.3535433921781502E-2</c:v>
                </c:pt>
                <c:pt idx="90">
                  <c:v>3.1925802708409098E-2</c:v>
                </c:pt>
                <c:pt idx="91">
                  <c:v>2.99097873195741E-2</c:v>
                </c:pt>
                <c:pt idx="92">
                  <c:v>2.9388746488792101E-2</c:v>
                </c:pt>
                <c:pt idx="93">
                  <c:v>2.85883433583278E-2</c:v>
                </c:pt>
                <c:pt idx="94">
                  <c:v>2.87223754491303E-2</c:v>
                </c:pt>
                <c:pt idx="95">
                  <c:v>2.9212401902336999E-2</c:v>
                </c:pt>
                <c:pt idx="96">
                  <c:v>2.7394150239216101E-2</c:v>
                </c:pt>
                <c:pt idx="97">
                  <c:v>2.5939736832996E-2</c:v>
                </c:pt>
                <c:pt idx="98">
                  <c:v>2.58752698957633E-2</c:v>
                </c:pt>
                <c:pt idx="99">
                  <c:v>2.5109836316416601E-2</c:v>
                </c:pt>
                <c:pt idx="100">
                  <c:v>2.61370001807875E-2</c:v>
                </c:pt>
                <c:pt idx="101">
                  <c:v>2.7378204287303299E-2</c:v>
                </c:pt>
                <c:pt idx="102">
                  <c:v>2.7957297114229E-2</c:v>
                </c:pt>
                <c:pt idx="103">
                  <c:v>2.99536156397987E-2</c:v>
                </c:pt>
                <c:pt idx="104">
                  <c:v>2.9851488000437701E-2</c:v>
                </c:pt>
                <c:pt idx="105">
                  <c:v>2.87022768254711E-2</c:v>
                </c:pt>
                <c:pt idx="106">
                  <c:v>2.8252059009478501E-2</c:v>
                </c:pt>
                <c:pt idx="107">
                  <c:v>2.8715150906141601E-2</c:v>
                </c:pt>
                <c:pt idx="108">
                  <c:v>2.69295215570928E-2</c:v>
                </c:pt>
                <c:pt idx="109">
                  <c:v>2.6600878415466801E-2</c:v>
                </c:pt>
                <c:pt idx="110">
                  <c:v>2.8168402342892699E-2</c:v>
                </c:pt>
                <c:pt idx="111">
                  <c:v>2.7552227191467799E-2</c:v>
                </c:pt>
                <c:pt idx="112">
                  <c:v>2.8642372463609001E-2</c:v>
                </c:pt>
                <c:pt idx="113">
                  <c:v>2.8929570081277799E-2</c:v>
                </c:pt>
                <c:pt idx="114">
                  <c:v>2.70577589418316E-2</c:v>
                </c:pt>
                <c:pt idx="115">
                  <c:v>2.83104622546437E-2</c:v>
                </c:pt>
                <c:pt idx="116">
                  <c:v>3.0194032737519999E-2</c:v>
                </c:pt>
                <c:pt idx="117">
                  <c:v>2.7746737969892701E-2</c:v>
                </c:pt>
                <c:pt idx="118">
                  <c:v>2.80080369637827E-2</c:v>
                </c:pt>
                <c:pt idx="119">
                  <c:v>2.9147609377739501E-2</c:v>
                </c:pt>
                <c:pt idx="120">
                  <c:v>2.6823919572290501E-2</c:v>
                </c:pt>
                <c:pt idx="121">
                  <c:v>2.6698021070206E-2</c:v>
                </c:pt>
                <c:pt idx="122">
                  <c:v>2.5888970932843199E-2</c:v>
                </c:pt>
                <c:pt idx="123">
                  <c:v>2.7206757421996901E-2</c:v>
                </c:pt>
                <c:pt idx="124">
                  <c:v>2.9855020034079398E-2</c:v>
                </c:pt>
                <c:pt idx="125">
                  <c:v>3.0174159947762399E-2</c:v>
                </c:pt>
                <c:pt idx="126">
                  <c:v>3.1350179852065799E-2</c:v>
                </c:pt>
                <c:pt idx="127">
                  <c:v>3.0156880575361301E-2</c:v>
                </c:pt>
                <c:pt idx="128">
                  <c:v>3.0678420296309301E-2</c:v>
                </c:pt>
                <c:pt idx="129">
                  <c:v>2.9559903085513099E-2</c:v>
                </c:pt>
                <c:pt idx="130">
                  <c:v>2.9160227338857599E-2</c:v>
                </c:pt>
                <c:pt idx="131">
                  <c:v>2.8038611323314099E-2</c:v>
                </c:pt>
                <c:pt idx="132">
                  <c:v>2.7337117512164302E-2</c:v>
                </c:pt>
                <c:pt idx="133">
                  <c:v>2.7819971696675199E-2</c:v>
                </c:pt>
                <c:pt idx="134">
                  <c:v>2.70515563261307E-2</c:v>
                </c:pt>
                <c:pt idx="135">
                  <c:v>2.8063540835909201E-2</c:v>
                </c:pt>
                <c:pt idx="136">
                  <c:v>2.5433749094255099E-2</c:v>
                </c:pt>
                <c:pt idx="137">
                  <c:v>2.6107751540165699E-2</c:v>
                </c:pt>
                <c:pt idx="138">
                  <c:v>2.33130134279892E-2</c:v>
                </c:pt>
                <c:pt idx="139">
                  <c:v>2.3021800249966601E-2</c:v>
                </c:pt>
                <c:pt idx="140">
                  <c:v>2.2018620142883801E-2</c:v>
                </c:pt>
                <c:pt idx="141">
                  <c:v>2.2671175760211999E-2</c:v>
                </c:pt>
                <c:pt idx="142">
                  <c:v>2.1444925181142101E-2</c:v>
                </c:pt>
                <c:pt idx="143">
                  <c:v>2.0735687360744499E-2</c:v>
                </c:pt>
                <c:pt idx="144">
                  <c:v>2.05861108605787E-2</c:v>
                </c:pt>
                <c:pt idx="145">
                  <c:v>2.28330898664354E-2</c:v>
                </c:pt>
                <c:pt idx="146">
                  <c:v>2.36869901925085E-2</c:v>
                </c:pt>
                <c:pt idx="147">
                  <c:v>2.3610553087829202E-2</c:v>
                </c:pt>
                <c:pt idx="148">
                  <c:v>2.3927781662167701E-2</c:v>
                </c:pt>
                <c:pt idx="149">
                  <c:v>2.3232069725905101E-2</c:v>
                </c:pt>
                <c:pt idx="150">
                  <c:v>2.4900876634808802E-2</c:v>
                </c:pt>
                <c:pt idx="151">
                  <c:v>2.3739826524181499E-2</c:v>
                </c:pt>
                <c:pt idx="152">
                  <c:v>2.4210979456956199E-2</c:v>
                </c:pt>
                <c:pt idx="153">
                  <c:v>2.3238720346715699E-2</c:v>
                </c:pt>
                <c:pt idx="154">
                  <c:v>2.3594084608570699E-2</c:v>
                </c:pt>
                <c:pt idx="155">
                  <c:v>2.2020768143170201E-2</c:v>
                </c:pt>
                <c:pt idx="156">
                  <c:v>2.25448076548386E-2</c:v>
                </c:pt>
                <c:pt idx="157">
                  <c:v>2.2799992546602501E-2</c:v>
                </c:pt>
                <c:pt idx="158">
                  <c:v>2.24398532091045E-2</c:v>
                </c:pt>
                <c:pt idx="159">
                  <c:v>2.3303148232388399E-2</c:v>
                </c:pt>
                <c:pt idx="160">
                  <c:v>2.23169386774274E-2</c:v>
                </c:pt>
                <c:pt idx="161">
                  <c:v>2.21620682808229E-2</c:v>
                </c:pt>
                <c:pt idx="162">
                  <c:v>2.3387078681930899E-2</c:v>
                </c:pt>
                <c:pt idx="163">
                  <c:v>2.3965752271454401E-2</c:v>
                </c:pt>
                <c:pt idx="164">
                  <c:v>2.3712205429593201E-2</c:v>
                </c:pt>
                <c:pt idx="165">
                  <c:v>2.3166667030618801E-2</c:v>
                </c:pt>
                <c:pt idx="166">
                  <c:v>2.2853986762235198E-2</c:v>
                </c:pt>
                <c:pt idx="167">
                  <c:v>2.3802327712316801E-2</c:v>
                </c:pt>
                <c:pt idx="168">
                  <c:v>2.64553931852336E-2</c:v>
                </c:pt>
                <c:pt idx="169">
                  <c:v>2.76296449570376E-2</c:v>
                </c:pt>
                <c:pt idx="170">
                  <c:v>2.77043646174727E-2</c:v>
                </c:pt>
                <c:pt idx="171">
                  <c:v>2.67625605941068E-2</c:v>
                </c:pt>
                <c:pt idx="172">
                  <c:v>2.6088928220831399E-2</c:v>
                </c:pt>
                <c:pt idx="173">
                  <c:v>2.86751086444351E-2</c:v>
                </c:pt>
                <c:pt idx="174">
                  <c:v>2.77008347346198E-2</c:v>
                </c:pt>
                <c:pt idx="175">
                  <c:v>2.61472229043451E-2</c:v>
                </c:pt>
                <c:pt idx="176">
                  <c:v>2.6044279983188201E-2</c:v>
                </c:pt>
                <c:pt idx="177">
                  <c:v>2.4556213892533301E-2</c:v>
                </c:pt>
                <c:pt idx="178">
                  <c:v>2.46600667249809E-2</c:v>
                </c:pt>
                <c:pt idx="179">
                  <c:v>2.6270342159382998E-2</c:v>
                </c:pt>
                <c:pt idx="180">
                  <c:v>2.49007010301712E-2</c:v>
                </c:pt>
                <c:pt idx="181">
                  <c:v>2.3901819838258401E-2</c:v>
                </c:pt>
                <c:pt idx="182">
                  <c:v>2.3749753710617001E-2</c:v>
                </c:pt>
                <c:pt idx="183">
                  <c:v>2.2493129767488199E-2</c:v>
                </c:pt>
                <c:pt idx="184">
                  <c:v>2.19969160558494E-2</c:v>
                </c:pt>
                <c:pt idx="185">
                  <c:v>2.1328945556722798E-2</c:v>
                </c:pt>
                <c:pt idx="186">
                  <c:v>2.2032664693724901E-2</c:v>
                </c:pt>
                <c:pt idx="187">
                  <c:v>2.1313161250326399E-2</c:v>
                </c:pt>
                <c:pt idx="188">
                  <c:v>2.1633267925526101E-2</c:v>
                </c:pt>
                <c:pt idx="189">
                  <c:v>1.89641459316486E-2</c:v>
                </c:pt>
                <c:pt idx="190">
                  <c:v>1.95333902994917E-2</c:v>
                </c:pt>
                <c:pt idx="191">
                  <c:v>2.0562046764533898E-2</c:v>
                </c:pt>
                <c:pt idx="192">
                  <c:v>1.9318346752163099E-2</c:v>
                </c:pt>
                <c:pt idx="193">
                  <c:v>1.8672503701705302E-2</c:v>
                </c:pt>
                <c:pt idx="194">
                  <c:v>1.9133882574034901E-2</c:v>
                </c:pt>
                <c:pt idx="195">
                  <c:v>1.86522422088405E-2</c:v>
                </c:pt>
                <c:pt idx="196">
                  <c:v>1.78319443612318E-2</c:v>
                </c:pt>
                <c:pt idx="197">
                  <c:v>1.9885993413019502E-2</c:v>
                </c:pt>
                <c:pt idx="198">
                  <c:v>1.7761160739789401E-2</c:v>
                </c:pt>
                <c:pt idx="199">
                  <c:v>1.7776100910534699E-2</c:v>
                </c:pt>
                <c:pt idx="200">
                  <c:v>1.8053106189489299E-2</c:v>
                </c:pt>
                <c:pt idx="201">
                  <c:v>1.9125546254381599E-2</c:v>
                </c:pt>
                <c:pt idx="202">
                  <c:v>1.9551099837546E-2</c:v>
                </c:pt>
                <c:pt idx="203">
                  <c:v>2.0895009604923701E-2</c:v>
                </c:pt>
                <c:pt idx="204">
                  <c:v>1.9665546331305201E-2</c:v>
                </c:pt>
                <c:pt idx="205">
                  <c:v>1.9722199895535E-2</c:v>
                </c:pt>
                <c:pt idx="206">
                  <c:v>1.98341258523833E-2</c:v>
                </c:pt>
                <c:pt idx="207">
                  <c:v>1.8666513982605101E-2</c:v>
                </c:pt>
                <c:pt idx="208">
                  <c:v>1.9356149195818299E-2</c:v>
                </c:pt>
                <c:pt idx="209">
                  <c:v>1.9482501653824601E-2</c:v>
                </c:pt>
                <c:pt idx="210">
                  <c:v>2.1688099994342701E-2</c:v>
                </c:pt>
                <c:pt idx="211">
                  <c:v>2.2865638790640599E-2</c:v>
                </c:pt>
                <c:pt idx="212">
                  <c:v>2.36085219320443E-2</c:v>
                </c:pt>
                <c:pt idx="213">
                  <c:v>2.3514640018873802E-2</c:v>
                </c:pt>
                <c:pt idx="214">
                  <c:v>2.2366100227512401E-2</c:v>
                </c:pt>
                <c:pt idx="215">
                  <c:v>2.2277677977791299E-2</c:v>
                </c:pt>
                <c:pt idx="216">
                  <c:v>2.16477292400955E-2</c:v>
                </c:pt>
                <c:pt idx="217">
                  <c:v>2.2316271692524699E-2</c:v>
                </c:pt>
                <c:pt idx="218">
                  <c:v>2.3075466711578001E-2</c:v>
                </c:pt>
                <c:pt idx="219">
                  <c:v>2.2933003958586402E-2</c:v>
                </c:pt>
                <c:pt idx="220">
                  <c:v>2.2550146384515701E-2</c:v>
                </c:pt>
                <c:pt idx="221">
                  <c:v>2.2393638943926E-2</c:v>
                </c:pt>
                <c:pt idx="222">
                  <c:v>2.15489408771713E-2</c:v>
                </c:pt>
                <c:pt idx="223">
                  <c:v>2.03038798124782E-2</c:v>
                </c:pt>
                <c:pt idx="224">
                  <c:v>2.0685547379378898E-2</c:v>
                </c:pt>
                <c:pt idx="225">
                  <c:v>2.0268785555588201E-2</c:v>
                </c:pt>
                <c:pt idx="226">
                  <c:v>2.0159670889508902E-2</c:v>
                </c:pt>
                <c:pt idx="227">
                  <c:v>1.8889902557080399E-2</c:v>
                </c:pt>
                <c:pt idx="228">
                  <c:v>1.8314290407114801E-2</c:v>
                </c:pt>
                <c:pt idx="229">
                  <c:v>1.7554036161582801E-2</c:v>
                </c:pt>
                <c:pt idx="230">
                  <c:v>1.7354890187554602E-2</c:v>
                </c:pt>
                <c:pt idx="231">
                  <c:v>1.7119862801065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0-ED94-4649-9D59-0B9EFBFAB821}"/>
            </c:ext>
          </c:extLst>
        </c:ser>
        <c:ser>
          <c:idx val="65"/>
          <c:order val="65"/>
          <c:tx>
            <c:strRef>
              <c:f>'SP500 exposures new'!$BW$2</c:f>
              <c:strCache>
                <c:ptCount val="1"/>
                <c:pt idx="0">
                  <c:v>TRANSPRT</c:v>
                </c:pt>
              </c:strCache>
            </c:strRef>
          </c:tx>
          <c:spPr>
            <a:ln w="28575" cap="rnd">
              <a:solidFill>
                <a:schemeClr val="accent6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new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new'!$BW$3:$BW$234</c:f>
              <c:numCache>
                <c:formatCode>General</c:formatCode>
                <c:ptCount val="232"/>
                <c:pt idx="0">
                  <c:v>1.8269740729498899E-3</c:v>
                </c:pt>
                <c:pt idx="1">
                  <c:v>1.68205161154163E-3</c:v>
                </c:pt>
                <c:pt idx="2">
                  <c:v>1.6283519587312501E-3</c:v>
                </c:pt>
                <c:pt idx="3">
                  <c:v>1.5397509816501801E-3</c:v>
                </c:pt>
                <c:pt idx="4">
                  <c:v>1.62078387911671E-3</c:v>
                </c:pt>
                <c:pt idx="5">
                  <c:v>2.09565480497381E-3</c:v>
                </c:pt>
                <c:pt idx="6">
                  <c:v>1.0665674437098E-2</c:v>
                </c:pt>
                <c:pt idx="7">
                  <c:v>1.02798725858738E-2</c:v>
                </c:pt>
                <c:pt idx="8">
                  <c:v>1.14131014920802E-2</c:v>
                </c:pt>
                <c:pt idx="9">
                  <c:v>1.06375550879687E-2</c:v>
                </c:pt>
                <c:pt idx="10">
                  <c:v>1.02359432176548E-2</c:v>
                </c:pt>
                <c:pt idx="11">
                  <c:v>1.12394146874591E-2</c:v>
                </c:pt>
                <c:pt idx="12">
                  <c:v>1.07488964976694E-2</c:v>
                </c:pt>
                <c:pt idx="13">
                  <c:v>1.08615203326993E-2</c:v>
                </c:pt>
                <c:pt idx="14">
                  <c:v>1.0941631996654801E-2</c:v>
                </c:pt>
                <c:pt idx="15">
                  <c:v>1.1004207036528E-2</c:v>
                </c:pt>
                <c:pt idx="16">
                  <c:v>1.0630109156519E-2</c:v>
                </c:pt>
                <c:pt idx="17">
                  <c:v>1.06131940843446E-2</c:v>
                </c:pt>
                <c:pt idx="18">
                  <c:v>1.04342272869063E-2</c:v>
                </c:pt>
                <c:pt idx="19">
                  <c:v>1.0366769761452101E-2</c:v>
                </c:pt>
                <c:pt idx="20">
                  <c:v>1.04647395003904E-2</c:v>
                </c:pt>
                <c:pt idx="21">
                  <c:v>1.1295111242410401E-2</c:v>
                </c:pt>
                <c:pt idx="22">
                  <c:v>1.08183706598571E-2</c:v>
                </c:pt>
                <c:pt idx="23">
                  <c:v>1.0343248021158401E-2</c:v>
                </c:pt>
                <c:pt idx="24">
                  <c:v>9.8159480613747192E-3</c:v>
                </c:pt>
                <c:pt idx="25">
                  <c:v>9.6668796831195902E-3</c:v>
                </c:pt>
                <c:pt idx="26">
                  <c:v>9.9432692366400299E-3</c:v>
                </c:pt>
                <c:pt idx="27">
                  <c:v>1.0359758693448601E-2</c:v>
                </c:pt>
                <c:pt idx="28">
                  <c:v>1.01685899105945E-2</c:v>
                </c:pt>
                <c:pt idx="29">
                  <c:v>1.09597245369914E-2</c:v>
                </c:pt>
                <c:pt idx="30">
                  <c:v>1.09417891105071E-2</c:v>
                </c:pt>
                <c:pt idx="31">
                  <c:v>1.10380427007982E-2</c:v>
                </c:pt>
                <c:pt idx="32">
                  <c:v>1.14174194069704E-2</c:v>
                </c:pt>
                <c:pt idx="33">
                  <c:v>1.19018368666041E-2</c:v>
                </c:pt>
                <c:pt idx="34">
                  <c:v>1.20668972002889E-2</c:v>
                </c:pt>
                <c:pt idx="35">
                  <c:v>1.1895664795844399E-2</c:v>
                </c:pt>
                <c:pt idx="36">
                  <c:v>1.0998013019757899E-2</c:v>
                </c:pt>
                <c:pt idx="37">
                  <c:v>1.11323542753534E-2</c:v>
                </c:pt>
                <c:pt idx="38">
                  <c:v>1.09164203157706E-2</c:v>
                </c:pt>
                <c:pt idx="39">
                  <c:v>1.0692285406849199E-2</c:v>
                </c:pt>
                <c:pt idx="40">
                  <c:v>1.07917878044977E-2</c:v>
                </c:pt>
                <c:pt idx="41">
                  <c:v>1.0100690517878199E-2</c:v>
                </c:pt>
                <c:pt idx="42">
                  <c:v>1.0279173233538099E-2</c:v>
                </c:pt>
                <c:pt idx="43">
                  <c:v>1.01162880940173E-2</c:v>
                </c:pt>
                <c:pt idx="44">
                  <c:v>1.01684191997615E-2</c:v>
                </c:pt>
                <c:pt idx="45">
                  <c:v>1.09399643852887E-2</c:v>
                </c:pt>
                <c:pt idx="46">
                  <c:v>1.13525765728952E-2</c:v>
                </c:pt>
                <c:pt idx="47">
                  <c:v>1.11744765130535E-2</c:v>
                </c:pt>
                <c:pt idx="48">
                  <c:v>1.0940676397871101E-2</c:v>
                </c:pt>
                <c:pt idx="49">
                  <c:v>1.11547080339105E-2</c:v>
                </c:pt>
                <c:pt idx="50">
                  <c:v>1.17197114302314E-2</c:v>
                </c:pt>
                <c:pt idx="51">
                  <c:v>1.16409540520817E-2</c:v>
                </c:pt>
                <c:pt idx="52">
                  <c:v>1.1926909444617001E-2</c:v>
                </c:pt>
                <c:pt idx="53">
                  <c:v>1.25405582359594E-2</c:v>
                </c:pt>
                <c:pt idx="54">
                  <c:v>1.0623588004582799E-2</c:v>
                </c:pt>
                <c:pt idx="55">
                  <c:v>1.0333969850639901E-2</c:v>
                </c:pt>
                <c:pt idx="56">
                  <c:v>1.0556509615915199E-2</c:v>
                </c:pt>
                <c:pt idx="57">
                  <c:v>1.0681513517983601E-2</c:v>
                </c:pt>
                <c:pt idx="58">
                  <c:v>1.07369386066744E-2</c:v>
                </c:pt>
                <c:pt idx="59">
                  <c:v>1.0086044145118E-2</c:v>
                </c:pt>
                <c:pt idx="60">
                  <c:v>9.9557315450596508E-3</c:v>
                </c:pt>
                <c:pt idx="61">
                  <c:v>1.01074144213118E-2</c:v>
                </c:pt>
                <c:pt idx="62">
                  <c:v>9.7380648368179702E-3</c:v>
                </c:pt>
                <c:pt idx="63">
                  <c:v>9.4018096741102404E-3</c:v>
                </c:pt>
                <c:pt idx="64">
                  <c:v>9.3986841695385907E-3</c:v>
                </c:pt>
                <c:pt idx="65">
                  <c:v>9.6022592544036597E-3</c:v>
                </c:pt>
                <c:pt idx="66">
                  <c:v>1.01235551835439E-2</c:v>
                </c:pt>
                <c:pt idx="67">
                  <c:v>9.9796993056897806E-3</c:v>
                </c:pt>
                <c:pt idx="68">
                  <c:v>9.5946617571812994E-3</c:v>
                </c:pt>
                <c:pt idx="69">
                  <c:v>9.4272394912231303E-3</c:v>
                </c:pt>
                <c:pt idx="70">
                  <c:v>9.5956784041554399E-3</c:v>
                </c:pt>
                <c:pt idx="71">
                  <c:v>9.2608429493597696E-3</c:v>
                </c:pt>
                <c:pt idx="72">
                  <c:v>1.0268447545345699E-2</c:v>
                </c:pt>
                <c:pt idx="73">
                  <c:v>1.0016488193341101E-2</c:v>
                </c:pt>
                <c:pt idx="74">
                  <c:v>1.06728981246805E-2</c:v>
                </c:pt>
                <c:pt idx="75">
                  <c:v>1.0243813760315501E-2</c:v>
                </c:pt>
                <c:pt idx="76">
                  <c:v>9.9182569884738708E-3</c:v>
                </c:pt>
                <c:pt idx="77">
                  <c:v>9.3266570262952597E-3</c:v>
                </c:pt>
                <c:pt idx="78">
                  <c:v>9.3341084174898906E-3</c:v>
                </c:pt>
                <c:pt idx="79">
                  <c:v>9.4989691798567106E-3</c:v>
                </c:pt>
                <c:pt idx="80">
                  <c:v>1.01112038539198E-2</c:v>
                </c:pt>
                <c:pt idx="81">
                  <c:v>1.0403619355909499E-2</c:v>
                </c:pt>
                <c:pt idx="82">
                  <c:v>1.20774495517327E-2</c:v>
                </c:pt>
                <c:pt idx="83">
                  <c:v>1.14696089555407E-2</c:v>
                </c:pt>
                <c:pt idx="84">
                  <c:v>9.8482562638682707E-3</c:v>
                </c:pt>
                <c:pt idx="85">
                  <c:v>1.0337340664208799E-2</c:v>
                </c:pt>
                <c:pt idx="86">
                  <c:v>1.08991559247168E-2</c:v>
                </c:pt>
                <c:pt idx="87">
                  <c:v>1.12014771406164E-2</c:v>
                </c:pt>
                <c:pt idx="88">
                  <c:v>1.03207235325139E-2</c:v>
                </c:pt>
                <c:pt idx="89">
                  <c:v>1.0202344879120801E-2</c:v>
                </c:pt>
                <c:pt idx="90">
                  <c:v>1.0410431649851899E-2</c:v>
                </c:pt>
                <c:pt idx="91">
                  <c:v>1.00511543785892E-2</c:v>
                </c:pt>
                <c:pt idx="92">
                  <c:v>1.0282211657993701E-2</c:v>
                </c:pt>
                <c:pt idx="93">
                  <c:v>1.00146350327754E-2</c:v>
                </c:pt>
                <c:pt idx="94">
                  <c:v>1.0235471787663399E-2</c:v>
                </c:pt>
                <c:pt idx="95">
                  <c:v>1.00224408012546E-2</c:v>
                </c:pt>
                <c:pt idx="96">
                  <c:v>1.02347022115286E-2</c:v>
                </c:pt>
                <c:pt idx="97">
                  <c:v>1.01304058178339E-2</c:v>
                </c:pt>
                <c:pt idx="98">
                  <c:v>1.0373503456288201E-2</c:v>
                </c:pt>
                <c:pt idx="99">
                  <c:v>1.0684368688725999E-2</c:v>
                </c:pt>
                <c:pt idx="100">
                  <c:v>1.0690403293221301E-2</c:v>
                </c:pt>
                <c:pt idx="101">
                  <c:v>1.00795748792766E-2</c:v>
                </c:pt>
                <c:pt idx="102">
                  <c:v>1.09461305932473E-2</c:v>
                </c:pt>
                <c:pt idx="103">
                  <c:v>1.1119157808423701E-2</c:v>
                </c:pt>
                <c:pt idx="104">
                  <c:v>1.09501939467512E-2</c:v>
                </c:pt>
                <c:pt idx="105">
                  <c:v>1.0739650998927999E-2</c:v>
                </c:pt>
                <c:pt idx="106">
                  <c:v>1.12098205086342E-2</c:v>
                </c:pt>
                <c:pt idx="107">
                  <c:v>1.0923485001366201E-2</c:v>
                </c:pt>
                <c:pt idx="108">
                  <c:v>1.0409947230722199E-2</c:v>
                </c:pt>
                <c:pt idx="109">
                  <c:v>1.0136915092624999E-2</c:v>
                </c:pt>
                <c:pt idx="110">
                  <c:v>1.0329125114434699E-2</c:v>
                </c:pt>
                <c:pt idx="111">
                  <c:v>1.02920444540546E-2</c:v>
                </c:pt>
                <c:pt idx="112">
                  <c:v>1.02258168463591E-2</c:v>
                </c:pt>
                <c:pt idx="113">
                  <c:v>1.0352187483149099E-2</c:v>
                </c:pt>
                <c:pt idx="114">
                  <c:v>9.8745413499283004E-3</c:v>
                </c:pt>
                <c:pt idx="115">
                  <c:v>9.9998252283855192E-3</c:v>
                </c:pt>
                <c:pt idx="116">
                  <c:v>9.9090114305431694E-3</c:v>
                </c:pt>
                <c:pt idx="117">
                  <c:v>1.0046840324468599E-2</c:v>
                </c:pt>
                <c:pt idx="118">
                  <c:v>1.02152205862135E-2</c:v>
                </c:pt>
                <c:pt idx="119">
                  <c:v>1.02104842968895E-2</c:v>
                </c:pt>
                <c:pt idx="120">
                  <c:v>1.02476959440617E-2</c:v>
                </c:pt>
                <c:pt idx="121">
                  <c:v>9.8490782494730107E-3</c:v>
                </c:pt>
                <c:pt idx="122">
                  <c:v>9.8659053534574208E-3</c:v>
                </c:pt>
                <c:pt idx="123">
                  <c:v>9.4652025780467292E-3</c:v>
                </c:pt>
                <c:pt idx="124">
                  <c:v>9.7953386859454799E-3</c:v>
                </c:pt>
                <c:pt idx="125">
                  <c:v>9.8250409431618994E-3</c:v>
                </c:pt>
                <c:pt idx="126">
                  <c:v>9.2925536140340999E-3</c:v>
                </c:pt>
                <c:pt idx="127">
                  <c:v>8.9715325840853209E-3</c:v>
                </c:pt>
                <c:pt idx="128">
                  <c:v>7.1555566352088599E-3</c:v>
                </c:pt>
                <c:pt idx="129">
                  <c:v>7.5916202837285904E-3</c:v>
                </c:pt>
                <c:pt idx="130">
                  <c:v>7.5337145299485802E-3</c:v>
                </c:pt>
                <c:pt idx="131">
                  <c:v>7.6056538721071404E-3</c:v>
                </c:pt>
                <c:pt idx="132">
                  <c:v>7.83212159268213E-3</c:v>
                </c:pt>
                <c:pt idx="133">
                  <c:v>7.8331188983938108E-3</c:v>
                </c:pt>
                <c:pt idx="134">
                  <c:v>7.5710361087808703E-3</c:v>
                </c:pt>
                <c:pt idx="135">
                  <c:v>7.34365611733853E-3</c:v>
                </c:pt>
                <c:pt idx="136">
                  <c:v>7.2608640839546598E-3</c:v>
                </c:pt>
                <c:pt idx="137">
                  <c:v>7.4329673971413497E-3</c:v>
                </c:pt>
                <c:pt idx="138">
                  <c:v>7.3150862947922203E-3</c:v>
                </c:pt>
                <c:pt idx="139">
                  <c:v>7.4950007443986104E-3</c:v>
                </c:pt>
                <c:pt idx="140">
                  <c:v>7.8597741240160699E-3</c:v>
                </c:pt>
                <c:pt idx="141">
                  <c:v>8.1744898168967899E-3</c:v>
                </c:pt>
                <c:pt idx="142">
                  <c:v>8.2396395524181095E-3</c:v>
                </c:pt>
                <c:pt idx="143">
                  <c:v>8.1727412798704799E-3</c:v>
                </c:pt>
                <c:pt idx="144">
                  <c:v>7.7995297212942096E-3</c:v>
                </c:pt>
                <c:pt idx="145">
                  <c:v>7.3903476237652402E-3</c:v>
                </c:pt>
                <c:pt idx="146">
                  <c:v>7.2404275875066898E-3</c:v>
                </c:pt>
                <c:pt idx="147">
                  <c:v>7.3830188020557004E-3</c:v>
                </c:pt>
                <c:pt idx="148">
                  <c:v>7.6397508968559999E-3</c:v>
                </c:pt>
                <c:pt idx="149">
                  <c:v>7.9521546509574107E-3</c:v>
                </c:pt>
                <c:pt idx="150">
                  <c:v>7.7932982593719698E-3</c:v>
                </c:pt>
                <c:pt idx="151">
                  <c:v>7.5302161275060397E-3</c:v>
                </c:pt>
                <c:pt idx="152">
                  <c:v>7.7461092200211204E-3</c:v>
                </c:pt>
                <c:pt idx="153">
                  <c:v>7.5804412425901904E-3</c:v>
                </c:pt>
                <c:pt idx="154">
                  <c:v>7.8000203429138002E-3</c:v>
                </c:pt>
                <c:pt idx="155">
                  <c:v>7.7698509589117001E-3</c:v>
                </c:pt>
                <c:pt idx="156">
                  <c:v>7.4144260834615797E-3</c:v>
                </c:pt>
                <c:pt idx="157">
                  <c:v>7.3178933624045202E-3</c:v>
                </c:pt>
                <c:pt idx="158">
                  <c:v>7.10248376479244E-3</c:v>
                </c:pt>
                <c:pt idx="159">
                  <c:v>7.1497875925489E-3</c:v>
                </c:pt>
                <c:pt idx="160">
                  <c:v>7.0451999476103203E-3</c:v>
                </c:pt>
                <c:pt idx="161">
                  <c:v>7.0904033295462101E-3</c:v>
                </c:pt>
                <c:pt idx="162">
                  <c:v>7.2760922655350103E-3</c:v>
                </c:pt>
                <c:pt idx="163">
                  <c:v>7.2271051304374397E-3</c:v>
                </c:pt>
                <c:pt idx="164">
                  <c:v>7.35129777062011E-3</c:v>
                </c:pt>
                <c:pt idx="165">
                  <c:v>7.1675584572645102E-3</c:v>
                </c:pt>
                <c:pt idx="166">
                  <c:v>7.1717315302097804E-3</c:v>
                </c:pt>
                <c:pt idx="167">
                  <c:v>6.8443298979761497E-3</c:v>
                </c:pt>
                <c:pt idx="168">
                  <c:v>6.8583805154462203E-3</c:v>
                </c:pt>
                <c:pt idx="169">
                  <c:v>7.1426369026151701E-3</c:v>
                </c:pt>
                <c:pt idx="170">
                  <c:v>7.41948548879797E-3</c:v>
                </c:pt>
                <c:pt idx="171">
                  <c:v>7.4002334496402504E-3</c:v>
                </c:pt>
                <c:pt idx="172">
                  <c:v>7.2521040859354997E-3</c:v>
                </c:pt>
                <c:pt idx="173">
                  <c:v>7.2068383552789002E-3</c:v>
                </c:pt>
                <c:pt idx="174">
                  <c:v>7.0807071991087099E-3</c:v>
                </c:pt>
                <c:pt idx="175">
                  <c:v>7.1755405860993698E-3</c:v>
                </c:pt>
                <c:pt idx="176">
                  <c:v>7.3133966406614698E-3</c:v>
                </c:pt>
                <c:pt idx="177">
                  <c:v>7.3741739422119304E-3</c:v>
                </c:pt>
                <c:pt idx="178">
                  <c:v>7.72351215048242E-3</c:v>
                </c:pt>
                <c:pt idx="179">
                  <c:v>7.4683503125179199E-3</c:v>
                </c:pt>
                <c:pt idx="180">
                  <c:v>7.19486182902156E-3</c:v>
                </c:pt>
                <c:pt idx="181">
                  <c:v>6.9245347075578599E-3</c:v>
                </c:pt>
                <c:pt idx="182">
                  <c:v>7.0194680030939097E-3</c:v>
                </c:pt>
                <c:pt idx="183">
                  <c:v>6.8579966958906601E-3</c:v>
                </c:pt>
                <c:pt idx="184">
                  <c:v>6.7104824745323997E-3</c:v>
                </c:pt>
                <c:pt idx="185">
                  <c:v>7.1709863200656804E-3</c:v>
                </c:pt>
                <c:pt idx="186">
                  <c:v>6.9323305520560298E-3</c:v>
                </c:pt>
                <c:pt idx="187">
                  <c:v>7.1347283608056101E-3</c:v>
                </c:pt>
                <c:pt idx="188">
                  <c:v>7.3838074938606E-3</c:v>
                </c:pt>
                <c:pt idx="189">
                  <c:v>7.1396923457744503E-3</c:v>
                </c:pt>
                <c:pt idx="190">
                  <c:v>7.2246112105108099E-3</c:v>
                </c:pt>
                <c:pt idx="191">
                  <c:v>7.3073693791631499E-3</c:v>
                </c:pt>
                <c:pt idx="192">
                  <c:v>7.2890065764739196E-3</c:v>
                </c:pt>
                <c:pt idx="193">
                  <c:v>6.7455963771545797E-3</c:v>
                </c:pt>
                <c:pt idx="194">
                  <c:v>6.8821020712077604E-3</c:v>
                </c:pt>
                <c:pt idx="195">
                  <c:v>7.2026449486833196E-3</c:v>
                </c:pt>
                <c:pt idx="196">
                  <c:v>7.1951752972539001E-3</c:v>
                </c:pt>
                <c:pt idx="197">
                  <c:v>6.64485908300942E-3</c:v>
                </c:pt>
                <c:pt idx="198">
                  <c:v>7.4299451270620504E-3</c:v>
                </c:pt>
                <c:pt idx="199">
                  <c:v>7.2752241091079001E-3</c:v>
                </c:pt>
                <c:pt idx="200">
                  <c:v>7.0485554011106202E-3</c:v>
                </c:pt>
                <c:pt idx="201">
                  <c:v>6.9004845117907696E-3</c:v>
                </c:pt>
                <c:pt idx="202">
                  <c:v>7.28811855046896E-3</c:v>
                </c:pt>
                <c:pt idx="203">
                  <c:v>6.0998452379156303E-3</c:v>
                </c:pt>
                <c:pt idx="204">
                  <c:v>6.0980233350468403E-3</c:v>
                </c:pt>
                <c:pt idx="205">
                  <c:v>6.1792015630051404E-3</c:v>
                </c:pt>
                <c:pt idx="206">
                  <c:v>6.1309841784459099E-3</c:v>
                </c:pt>
                <c:pt idx="207">
                  <c:v>5.8313925475276104E-3</c:v>
                </c:pt>
                <c:pt idx="208">
                  <c:v>5.3877958101407799E-3</c:v>
                </c:pt>
                <c:pt idx="209">
                  <c:v>5.5009003096556297E-3</c:v>
                </c:pt>
                <c:pt idx="210">
                  <c:v>5.9220797503949001E-3</c:v>
                </c:pt>
                <c:pt idx="211">
                  <c:v>5.8547305494399101E-3</c:v>
                </c:pt>
                <c:pt idx="212">
                  <c:v>5.67070938027113E-3</c:v>
                </c:pt>
                <c:pt idx="213">
                  <c:v>5.4673162112136896E-3</c:v>
                </c:pt>
                <c:pt idx="214">
                  <c:v>5.4985788346164797E-3</c:v>
                </c:pt>
                <c:pt idx="215">
                  <c:v>5.2159949941285302E-3</c:v>
                </c:pt>
                <c:pt idx="216">
                  <c:v>4.7698460274993503E-3</c:v>
                </c:pt>
                <c:pt idx="217">
                  <c:v>4.7872870297369701E-3</c:v>
                </c:pt>
                <c:pt idx="218">
                  <c:v>5.2648768640698503E-3</c:v>
                </c:pt>
                <c:pt idx="219">
                  <c:v>4.8261834610109598E-3</c:v>
                </c:pt>
                <c:pt idx="220">
                  <c:v>4.8759184141889001E-3</c:v>
                </c:pt>
                <c:pt idx="221">
                  <c:v>5.1619483361147597E-3</c:v>
                </c:pt>
                <c:pt idx="222">
                  <c:v>6.0742017945800402E-3</c:v>
                </c:pt>
                <c:pt idx="223">
                  <c:v>6.6598484181386699E-3</c:v>
                </c:pt>
                <c:pt idx="224">
                  <c:v>7.31352213592751E-3</c:v>
                </c:pt>
                <c:pt idx="225">
                  <c:v>7.3218337776669896E-3</c:v>
                </c:pt>
                <c:pt idx="226">
                  <c:v>7.2013219693753501E-3</c:v>
                </c:pt>
                <c:pt idx="227">
                  <c:v>6.5808446236953503E-3</c:v>
                </c:pt>
                <c:pt idx="228">
                  <c:v>6.0991878513090196E-3</c:v>
                </c:pt>
                <c:pt idx="229">
                  <c:v>6.2069225172447602E-3</c:v>
                </c:pt>
                <c:pt idx="230">
                  <c:v>6.9049868508016298E-3</c:v>
                </c:pt>
                <c:pt idx="231">
                  <c:v>7.3493868835768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1-ED94-4649-9D59-0B9EFBFAB821}"/>
            </c:ext>
          </c:extLst>
        </c:ser>
        <c:ser>
          <c:idx val="66"/>
          <c:order val="66"/>
          <c:tx>
            <c:strRef>
              <c:f>'SP500 exposures new'!$BX$2</c:f>
              <c:strCache>
                <c:ptCount val="1"/>
                <c:pt idx="0">
                  <c:v>TRDGCOMP</c:v>
                </c:pt>
              </c:strCache>
            </c:strRef>
          </c:tx>
          <c:spPr>
            <a:ln w="28575" cap="rnd">
              <a:solidFill>
                <a:schemeClr val="accent1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new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new'!$BX$3:$BX$234</c:f>
              <c:numCache>
                <c:formatCode>General</c:formatCode>
                <c:ptCount val="232"/>
                <c:pt idx="0">
                  <c:v>4.8614167907770102E-4</c:v>
                </c:pt>
                <c:pt idx="1">
                  <c:v>5.4066299745843304E-4</c:v>
                </c:pt>
                <c:pt idx="2">
                  <c:v>4.9414282911611597E-4</c:v>
                </c:pt>
                <c:pt idx="3">
                  <c:v>8.4086422386962204E-4</c:v>
                </c:pt>
                <c:pt idx="4">
                  <c:v>4.9529772280696696E-4</c:v>
                </c:pt>
                <c:pt idx="5">
                  <c:v>8.2359024096969799E-4</c:v>
                </c:pt>
                <c:pt idx="6">
                  <c:v>8.7438473711472101E-4</c:v>
                </c:pt>
                <c:pt idx="7">
                  <c:v>8.02675568536584E-4</c:v>
                </c:pt>
                <c:pt idx="8">
                  <c:v>8.2810183270833504E-4</c:v>
                </c:pt>
                <c:pt idx="9">
                  <c:v>8.5087138804502201E-4</c:v>
                </c:pt>
                <c:pt idx="10">
                  <c:v>8.7909896161556802E-4</c:v>
                </c:pt>
                <c:pt idx="11">
                  <c:v>9.1611021580408005E-4</c:v>
                </c:pt>
                <c:pt idx="12">
                  <c:v>8.5214163699286801E-4</c:v>
                </c:pt>
                <c:pt idx="13">
                  <c:v>8.5299323083203396E-4</c:v>
                </c:pt>
                <c:pt idx="14">
                  <c:v>4.9334543004703798E-4</c:v>
                </c:pt>
                <c:pt idx="15">
                  <c:v>7.9636510733181601E-4</c:v>
                </c:pt>
                <c:pt idx="16">
                  <c:v>4.7267082970216397E-4</c:v>
                </c:pt>
                <c:pt idx="17">
                  <c:v>4.6975044254580898E-4</c:v>
                </c:pt>
                <c:pt idx="18">
                  <c:v>4.8588067889203602E-4</c:v>
                </c:pt>
                <c:pt idx="19">
                  <c:v>4.8407356002643702E-4</c:v>
                </c:pt>
                <c:pt idx="20">
                  <c:v>4.6469869742521501E-4</c:v>
                </c:pt>
                <c:pt idx="21">
                  <c:v>7.65507258834409E-4</c:v>
                </c:pt>
                <c:pt idx="22">
                  <c:v>8.03119821191546E-4</c:v>
                </c:pt>
                <c:pt idx="23">
                  <c:v>7.7778215709427105E-4</c:v>
                </c:pt>
                <c:pt idx="24">
                  <c:v>7.5806981278029998E-4</c:v>
                </c:pt>
                <c:pt idx="25">
                  <c:v>7.4293246488039196E-4</c:v>
                </c:pt>
                <c:pt idx="26">
                  <c:v>7.9734311775936796E-4</c:v>
                </c:pt>
                <c:pt idx="27">
                  <c:v>8.5530834770144396E-4</c:v>
                </c:pt>
                <c:pt idx="28">
                  <c:v>8.3992515783012098E-4</c:v>
                </c:pt>
                <c:pt idx="29">
                  <c:v>8.8393229219484604E-4</c:v>
                </c:pt>
                <c:pt idx="30">
                  <c:v>9.1457669929100505E-4</c:v>
                </c:pt>
                <c:pt idx="31">
                  <c:v>9.1817547850637702E-4</c:v>
                </c:pt>
                <c:pt idx="32">
                  <c:v>9.1093490904880603E-4</c:v>
                </c:pt>
                <c:pt idx="33">
                  <c:v>8.9207345667183799E-4</c:v>
                </c:pt>
                <c:pt idx="34">
                  <c:v>9.2908547663210202E-4</c:v>
                </c:pt>
                <c:pt idx="35">
                  <c:v>9.3294712523976804E-4</c:v>
                </c:pt>
                <c:pt idx="36">
                  <c:v>9.0224888840861504E-4</c:v>
                </c:pt>
                <c:pt idx="37">
                  <c:v>8.8572927795915496E-4</c:v>
                </c:pt>
                <c:pt idx="38">
                  <c:v>4.7319771482318802E-4</c:v>
                </c:pt>
                <c:pt idx="39">
                  <c:v>4.2862600826713398E-4</c:v>
                </c:pt>
                <c:pt idx="40">
                  <c:v>4.0907211650922698E-4</c:v>
                </c:pt>
                <c:pt idx="41">
                  <c:v>7.9090168862120899E-4</c:v>
                </c:pt>
                <c:pt idx="42">
                  <c:v>8.4403028024652397E-4</c:v>
                </c:pt>
                <c:pt idx="43">
                  <c:v>8.3762146521078904E-4</c:v>
                </c:pt>
                <c:pt idx="44">
                  <c:v>4.2331949143516802E-4</c:v>
                </c:pt>
                <c:pt idx="45">
                  <c:v>8.5060937748289401E-4</c:v>
                </c:pt>
                <c:pt idx="46">
                  <c:v>8.9179420813235099E-4</c:v>
                </c:pt>
                <c:pt idx="47">
                  <c:v>8.9711074454234001E-4</c:v>
                </c:pt>
                <c:pt idx="48">
                  <c:v>8.6427355993526995E-4</c:v>
                </c:pt>
                <c:pt idx="49">
                  <c:v>9.4312246033207499E-4</c:v>
                </c:pt>
                <c:pt idx="50">
                  <c:v>9.8287255604376711E-4</c:v>
                </c:pt>
                <c:pt idx="51">
                  <c:v>9.6952039374004402E-4</c:v>
                </c:pt>
                <c:pt idx="52">
                  <c:v>9.2908593232174797E-4</c:v>
                </c:pt>
                <c:pt idx="53">
                  <c:v>9.2067839902282105E-4</c:v>
                </c:pt>
                <c:pt idx="54">
                  <c:v>7.8118635764328197E-4</c:v>
                </c:pt>
                <c:pt idx="55">
                  <c:v>8.0816409834013204E-4</c:v>
                </c:pt>
                <c:pt idx="56">
                  <c:v>8.1265265923842402E-4</c:v>
                </c:pt>
                <c:pt idx="57">
                  <c:v>8.3921097039070102E-4</c:v>
                </c:pt>
                <c:pt idx="58">
                  <c:v>7.8096155756127996E-4</c:v>
                </c:pt>
                <c:pt idx="59">
                  <c:v>7.4817172311004401E-4</c:v>
                </c:pt>
                <c:pt idx="60">
                  <c:v>7.9389261642700399E-4</c:v>
                </c:pt>
                <c:pt idx="61">
                  <c:v>4.4275830415710501E-4</c:v>
                </c:pt>
                <c:pt idx="62">
                  <c:v>4.3138395628748098E-4</c:v>
                </c:pt>
                <c:pt idx="63">
                  <c:v>8.28557052994178E-4</c:v>
                </c:pt>
                <c:pt idx="64">
                  <c:v>8.5069092453603798E-4</c:v>
                </c:pt>
                <c:pt idx="65">
                  <c:v>8.8096859731628301E-4</c:v>
                </c:pt>
                <c:pt idx="66">
                  <c:v>9.0851801858382098E-4</c:v>
                </c:pt>
                <c:pt idx="67">
                  <c:v>9.2506288433571397E-4</c:v>
                </c:pt>
                <c:pt idx="68">
                  <c:v>9.0232752664417897E-4</c:v>
                </c:pt>
                <c:pt idx="69">
                  <c:v>8.7470673896148103E-4</c:v>
                </c:pt>
                <c:pt idx="70">
                  <c:v>8.3053108736022899E-4</c:v>
                </c:pt>
                <c:pt idx="71">
                  <c:v>8.4381581106071299E-4</c:v>
                </c:pt>
                <c:pt idx="72">
                  <c:v>8.5658365886104499E-4</c:v>
                </c:pt>
                <c:pt idx="73">
                  <c:v>8.5564194666459305E-4</c:v>
                </c:pt>
                <c:pt idx="74">
                  <c:v>9.4290103626001702E-4</c:v>
                </c:pt>
                <c:pt idx="75">
                  <c:v>9.7613846230194996E-4</c:v>
                </c:pt>
                <c:pt idx="76">
                  <c:v>9.9387512905065294E-4</c:v>
                </c:pt>
                <c:pt idx="77">
                  <c:v>9.46297880946559E-4</c:v>
                </c:pt>
                <c:pt idx="78">
                  <c:v>1.06516718505263E-3</c:v>
                </c:pt>
                <c:pt idx="79">
                  <c:v>1.0898101975359801E-3</c:v>
                </c:pt>
                <c:pt idx="80">
                  <c:v>1.1674475971458799E-3</c:v>
                </c:pt>
                <c:pt idx="81">
                  <c:v>1.19907544531316E-3</c:v>
                </c:pt>
                <c:pt idx="82">
                  <c:v>1.20308603471562E-3</c:v>
                </c:pt>
                <c:pt idx="83">
                  <c:v>1.20709895580766E-3</c:v>
                </c:pt>
                <c:pt idx="84">
                  <c:v>1.2524843072426301E-3</c:v>
                </c:pt>
                <c:pt idx="85">
                  <c:v>1.25538955027997E-3</c:v>
                </c:pt>
                <c:pt idx="86">
                  <c:v>1.22643411531576E-3</c:v>
                </c:pt>
                <c:pt idx="87">
                  <c:v>1.3418471985876699E-3</c:v>
                </c:pt>
                <c:pt idx="88">
                  <c:v>1.14681374378601E-3</c:v>
                </c:pt>
                <c:pt idx="89">
                  <c:v>1.15344675311094E-3</c:v>
                </c:pt>
                <c:pt idx="90">
                  <c:v>1.1654398441153699E-3</c:v>
                </c:pt>
                <c:pt idx="91">
                  <c:v>1.1171251119493401E-3</c:v>
                </c:pt>
                <c:pt idx="92">
                  <c:v>1.13704617406232E-3</c:v>
                </c:pt>
                <c:pt idx="93">
                  <c:v>1.13247781475482E-3</c:v>
                </c:pt>
                <c:pt idx="94">
                  <c:v>1.13105226963914E-3</c:v>
                </c:pt>
                <c:pt idx="95">
                  <c:v>1.16103423380966E-3</c:v>
                </c:pt>
                <c:pt idx="96">
                  <c:v>1.21973556822663E-3</c:v>
                </c:pt>
                <c:pt idx="97">
                  <c:v>1.22565335380098E-3</c:v>
                </c:pt>
                <c:pt idx="98">
                  <c:v>1.21808701344044E-3</c:v>
                </c:pt>
                <c:pt idx="99">
                  <c:v>1.29335483289046E-3</c:v>
                </c:pt>
                <c:pt idx="100">
                  <c:v>1.2965616871282301E-3</c:v>
                </c:pt>
                <c:pt idx="101">
                  <c:v>1.35416271254641E-3</c:v>
                </c:pt>
                <c:pt idx="102">
                  <c:v>1.32992345402334E-3</c:v>
                </c:pt>
                <c:pt idx="103">
                  <c:v>1.30030986353813E-3</c:v>
                </c:pt>
                <c:pt idx="104">
                  <c:v>1.4305755100248499E-3</c:v>
                </c:pt>
                <c:pt idx="105">
                  <c:v>1.3815744465584901E-3</c:v>
                </c:pt>
                <c:pt idx="106">
                  <c:v>1.4140040599062999E-3</c:v>
                </c:pt>
                <c:pt idx="107">
                  <c:v>1.46092353565921E-3</c:v>
                </c:pt>
                <c:pt idx="108">
                  <c:v>1.3721233729014899E-3</c:v>
                </c:pt>
                <c:pt idx="109">
                  <c:v>1.38641458778654E-3</c:v>
                </c:pt>
                <c:pt idx="110">
                  <c:v>1.4444225121690499E-3</c:v>
                </c:pt>
                <c:pt idx="111">
                  <c:v>1.4950192849442899E-3</c:v>
                </c:pt>
                <c:pt idx="112">
                  <c:v>1.5023896505022801E-3</c:v>
                </c:pt>
                <c:pt idx="113">
                  <c:v>1.61175797428534E-3</c:v>
                </c:pt>
                <c:pt idx="114">
                  <c:v>1.5579257188559101E-3</c:v>
                </c:pt>
                <c:pt idx="115">
                  <c:v>1.67508610671913E-3</c:v>
                </c:pt>
                <c:pt idx="116">
                  <c:v>1.81465475351208E-3</c:v>
                </c:pt>
                <c:pt idx="117">
                  <c:v>1.87656234938641E-3</c:v>
                </c:pt>
                <c:pt idx="118">
                  <c:v>2.0612906874898701E-3</c:v>
                </c:pt>
                <c:pt idx="119">
                  <c:v>2.1100834190112099E-3</c:v>
                </c:pt>
                <c:pt idx="120">
                  <c:v>2.11595272663068E-3</c:v>
                </c:pt>
                <c:pt idx="121">
                  <c:v>2.2571906397867601E-3</c:v>
                </c:pt>
                <c:pt idx="122">
                  <c:v>2.26109066429242E-3</c:v>
                </c:pt>
                <c:pt idx="123">
                  <c:v>2.07458625086893E-3</c:v>
                </c:pt>
                <c:pt idx="124">
                  <c:v>2.07323157485054E-3</c:v>
                </c:pt>
                <c:pt idx="125">
                  <c:v>1.8952471109783501E-3</c:v>
                </c:pt>
                <c:pt idx="126">
                  <c:v>2.0011272389347402E-3</c:v>
                </c:pt>
                <c:pt idx="127">
                  <c:v>1.9657354151038299E-3</c:v>
                </c:pt>
                <c:pt idx="128">
                  <c:v>1.8470364133592999E-3</c:v>
                </c:pt>
                <c:pt idx="129">
                  <c:v>1.88824579653512E-3</c:v>
                </c:pt>
                <c:pt idx="130">
                  <c:v>1.7866713107853899E-3</c:v>
                </c:pt>
                <c:pt idx="131">
                  <c:v>1.91572275795718E-3</c:v>
                </c:pt>
                <c:pt idx="132">
                  <c:v>1.95181257437667E-3</c:v>
                </c:pt>
                <c:pt idx="133">
                  <c:v>2.3666579028380802E-3</c:v>
                </c:pt>
                <c:pt idx="134">
                  <c:v>2.2923263869947699E-3</c:v>
                </c:pt>
                <c:pt idx="135">
                  <c:v>1.94077767896551E-3</c:v>
                </c:pt>
                <c:pt idx="136">
                  <c:v>2.3636988906955499E-3</c:v>
                </c:pt>
                <c:pt idx="137">
                  <c:v>1.90066118012548E-3</c:v>
                </c:pt>
                <c:pt idx="138">
                  <c:v>2.2649562481088402E-3</c:v>
                </c:pt>
                <c:pt idx="139">
                  <c:v>1.8179013138563799E-3</c:v>
                </c:pt>
                <c:pt idx="140">
                  <c:v>1.9838202684492401E-3</c:v>
                </c:pt>
                <c:pt idx="141">
                  <c:v>2.3019751734034101E-3</c:v>
                </c:pt>
                <c:pt idx="142">
                  <c:v>2.1648026038053902E-3</c:v>
                </c:pt>
                <c:pt idx="143">
                  <c:v>2.1667840648388801E-3</c:v>
                </c:pt>
                <c:pt idx="144">
                  <c:v>2.1224782266484098E-3</c:v>
                </c:pt>
                <c:pt idx="145">
                  <c:v>2.1953437404055899E-3</c:v>
                </c:pt>
                <c:pt idx="146">
                  <c:v>2.2456004466443798E-3</c:v>
                </c:pt>
                <c:pt idx="147">
                  <c:v>2.2452058969091001E-3</c:v>
                </c:pt>
                <c:pt idx="148">
                  <c:v>2.2315644737296299E-3</c:v>
                </c:pt>
                <c:pt idx="149">
                  <c:v>2.2374258876191599E-3</c:v>
                </c:pt>
                <c:pt idx="150">
                  <c:v>2.1297830039966499E-3</c:v>
                </c:pt>
                <c:pt idx="151">
                  <c:v>2.1681083308572801E-3</c:v>
                </c:pt>
                <c:pt idx="152">
                  <c:v>2.1713314046512599E-3</c:v>
                </c:pt>
                <c:pt idx="153">
                  <c:v>2.0846557879269901E-3</c:v>
                </c:pt>
                <c:pt idx="154">
                  <c:v>2.05860816172434E-3</c:v>
                </c:pt>
                <c:pt idx="155">
                  <c:v>2.1013282706683501E-3</c:v>
                </c:pt>
                <c:pt idx="156">
                  <c:v>1.94422892013568E-3</c:v>
                </c:pt>
                <c:pt idx="157">
                  <c:v>1.8595557914453499E-3</c:v>
                </c:pt>
                <c:pt idx="158">
                  <c:v>1.8563780970227101E-3</c:v>
                </c:pt>
                <c:pt idx="159">
                  <c:v>1.92919627820971E-3</c:v>
                </c:pt>
                <c:pt idx="160">
                  <c:v>1.8244886995743199E-3</c:v>
                </c:pt>
                <c:pt idx="161">
                  <c:v>1.8563077412695899E-3</c:v>
                </c:pt>
                <c:pt idx="162">
                  <c:v>1.3433554088072199E-3</c:v>
                </c:pt>
                <c:pt idx="163">
                  <c:v>1.74064929395116E-3</c:v>
                </c:pt>
                <c:pt idx="164">
                  <c:v>1.38936479566933E-3</c:v>
                </c:pt>
                <c:pt idx="165">
                  <c:v>1.6942421489807599E-3</c:v>
                </c:pt>
                <c:pt idx="166">
                  <c:v>1.7044130641931099E-3</c:v>
                </c:pt>
                <c:pt idx="167">
                  <c:v>1.6780360939034501E-3</c:v>
                </c:pt>
                <c:pt idx="168">
                  <c:v>1.34914358340784E-3</c:v>
                </c:pt>
                <c:pt idx="169">
                  <c:v>1.5051184553009E-3</c:v>
                </c:pt>
                <c:pt idx="170">
                  <c:v>1.51653454192682E-3</c:v>
                </c:pt>
                <c:pt idx="171">
                  <c:v>1.48064019748553E-3</c:v>
                </c:pt>
                <c:pt idx="172">
                  <c:v>1.4310834629926901E-3</c:v>
                </c:pt>
                <c:pt idx="173">
                  <c:v>1.4022921960703599E-3</c:v>
                </c:pt>
                <c:pt idx="174">
                  <c:v>1.6776661070937299E-3</c:v>
                </c:pt>
                <c:pt idx="175">
                  <c:v>1.73162678049168E-3</c:v>
                </c:pt>
                <c:pt idx="176">
                  <c:v>1.6647909348246001E-3</c:v>
                </c:pt>
                <c:pt idx="177">
                  <c:v>1.59018227456456E-3</c:v>
                </c:pt>
                <c:pt idx="178">
                  <c:v>1.8484869558979399E-3</c:v>
                </c:pt>
                <c:pt idx="179">
                  <c:v>1.81949288488009E-3</c:v>
                </c:pt>
                <c:pt idx="180">
                  <c:v>1.9738893867564302E-3</c:v>
                </c:pt>
                <c:pt idx="181">
                  <c:v>1.8984582884453299E-3</c:v>
                </c:pt>
                <c:pt idx="182">
                  <c:v>1.8685079969602699E-3</c:v>
                </c:pt>
                <c:pt idx="183">
                  <c:v>1.5861256417947201E-3</c:v>
                </c:pt>
                <c:pt idx="184">
                  <c:v>1.4886363766928399E-3</c:v>
                </c:pt>
                <c:pt idx="185">
                  <c:v>1.5263538895274301E-3</c:v>
                </c:pt>
                <c:pt idx="186">
                  <c:v>1.4827987715728399E-3</c:v>
                </c:pt>
                <c:pt idx="187">
                  <c:v>1.46196590958457E-3</c:v>
                </c:pt>
                <c:pt idx="188">
                  <c:v>1.5834907294013699E-3</c:v>
                </c:pt>
                <c:pt idx="189">
                  <c:v>1.6179607711432E-3</c:v>
                </c:pt>
                <c:pt idx="190">
                  <c:v>1.7632899863551199E-3</c:v>
                </c:pt>
                <c:pt idx="191">
                  <c:v>1.8557491797236601E-3</c:v>
                </c:pt>
                <c:pt idx="192">
                  <c:v>1.86164538025796E-3</c:v>
                </c:pt>
                <c:pt idx="193">
                  <c:v>1.8931832011430301E-3</c:v>
                </c:pt>
                <c:pt idx="194">
                  <c:v>1.9791088532181899E-3</c:v>
                </c:pt>
                <c:pt idx="195">
                  <c:v>1.8283312452442599E-3</c:v>
                </c:pt>
                <c:pt idx="196">
                  <c:v>1.9247441939309201E-3</c:v>
                </c:pt>
                <c:pt idx="197">
                  <c:v>1.81418572061098E-3</c:v>
                </c:pt>
                <c:pt idx="198">
                  <c:v>1.83434477987507E-3</c:v>
                </c:pt>
                <c:pt idx="199">
                  <c:v>1.83513625926934E-3</c:v>
                </c:pt>
                <c:pt idx="200">
                  <c:v>1.86135973453253E-3</c:v>
                </c:pt>
                <c:pt idx="201">
                  <c:v>1.60913834820141E-3</c:v>
                </c:pt>
                <c:pt idx="202">
                  <c:v>1.73920207302873E-3</c:v>
                </c:pt>
                <c:pt idx="203">
                  <c:v>1.7960057371816001E-3</c:v>
                </c:pt>
                <c:pt idx="204">
                  <c:v>1.8591582071989499E-3</c:v>
                </c:pt>
                <c:pt idx="205">
                  <c:v>1.8949086162925201E-3</c:v>
                </c:pt>
                <c:pt idx="206">
                  <c:v>1.80279382105708E-3</c:v>
                </c:pt>
                <c:pt idx="207">
                  <c:v>1.84555822696986E-3</c:v>
                </c:pt>
                <c:pt idx="208">
                  <c:v>1.71428922784645E-3</c:v>
                </c:pt>
                <c:pt idx="209">
                  <c:v>1.73497734003513E-3</c:v>
                </c:pt>
                <c:pt idx="210">
                  <c:v>1.6821191959875701E-3</c:v>
                </c:pt>
                <c:pt idx="211">
                  <c:v>1.63095124439457E-3</c:v>
                </c:pt>
                <c:pt idx="212">
                  <c:v>1.73320943815645E-3</c:v>
                </c:pt>
                <c:pt idx="213">
                  <c:v>1.80504205332466E-3</c:v>
                </c:pt>
                <c:pt idx="214">
                  <c:v>1.8089096991673599E-3</c:v>
                </c:pt>
                <c:pt idx="215">
                  <c:v>1.8642828713396899E-3</c:v>
                </c:pt>
                <c:pt idx="216">
                  <c:v>1.66895206417173E-3</c:v>
                </c:pt>
                <c:pt idx="217">
                  <c:v>1.7474055682514199E-3</c:v>
                </c:pt>
                <c:pt idx="218">
                  <c:v>1.7477327885013999E-3</c:v>
                </c:pt>
                <c:pt idx="219">
                  <c:v>1.7850744979882899E-3</c:v>
                </c:pt>
                <c:pt idx="220">
                  <c:v>1.91291962898546E-3</c:v>
                </c:pt>
                <c:pt idx="221">
                  <c:v>1.9448902642730901E-3</c:v>
                </c:pt>
                <c:pt idx="222">
                  <c:v>1.9991834899647102E-3</c:v>
                </c:pt>
                <c:pt idx="223">
                  <c:v>1.9965360134754201E-3</c:v>
                </c:pt>
                <c:pt idx="224">
                  <c:v>1.9778679860614498E-3</c:v>
                </c:pt>
                <c:pt idx="225">
                  <c:v>1.9957065541626202E-3</c:v>
                </c:pt>
                <c:pt idx="226">
                  <c:v>2.14626595522667E-3</c:v>
                </c:pt>
                <c:pt idx="227">
                  <c:v>2.01163420780199E-3</c:v>
                </c:pt>
                <c:pt idx="228">
                  <c:v>1.9294608483471599E-3</c:v>
                </c:pt>
                <c:pt idx="229">
                  <c:v>2.0108792532255301E-3</c:v>
                </c:pt>
                <c:pt idx="230">
                  <c:v>2.0503722598836402E-3</c:v>
                </c:pt>
                <c:pt idx="231">
                  <c:v>2.1202039049471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2-ED94-4649-9D59-0B9EFBFAB8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73906128"/>
        <c:axId val="1173904816"/>
      </c:lineChart>
      <c:dateAx>
        <c:axId val="1173906128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73904816"/>
        <c:crosses val="autoZero"/>
        <c:auto val="1"/>
        <c:lblOffset val="100"/>
        <c:baseTimeUnit val="months"/>
      </c:dateAx>
      <c:valAx>
        <c:axId val="11739048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7390612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Market &amp; Style Factor Return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1"/>
          <c:order val="1"/>
          <c:tx>
            <c:strRef>
              <c:f>'Factor returns'!$J$2</c:f>
              <c:strCache>
                <c:ptCount val="1"/>
                <c:pt idx="0">
                  <c:v>BETA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Factor returns'!$H$3:$H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</c:numCache>
            </c:numRef>
          </c:cat>
          <c:val>
            <c:numRef>
              <c:f>'Factor returns'!$J$3:$J$234</c:f>
              <c:numCache>
                <c:formatCode>General</c:formatCode>
                <c:ptCount val="232"/>
                <c:pt idx="0">
                  <c:v>-3.2370331680099902E-2</c:v>
                </c:pt>
                <c:pt idx="1">
                  <c:v>-9.7488710886235036E-3</c:v>
                </c:pt>
                <c:pt idx="2">
                  <c:v>-3.2285159622708004E-2</c:v>
                </c:pt>
                <c:pt idx="3">
                  <c:v>-5.22194213400414E-2</c:v>
                </c:pt>
                <c:pt idx="4">
                  <c:v>-8.3296307310482695E-2</c:v>
                </c:pt>
                <c:pt idx="5">
                  <c:v>-9.8135584408328896E-2</c:v>
                </c:pt>
                <c:pt idx="6">
                  <c:v>-0.10156413347830791</c:v>
                </c:pt>
                <c:pt idx="7">
                  <c:v>-0.11703043692910811</c:v>
                </c:pt>
                <c:pt idx="8">
                  <c:v>-7.6419909365133404E-2</c:v>
                </c:pt>
                <c:pt idx="9">
                  <c:v>-2.6586254585684602E-2</c:v>
                </c:pt>
                <c:pt idx="10">
                  <c:v>-6.4175648729519197E-2</c:v>
                </c:pt>
                <c:pt idx="11">
                  <c:v>-5.4043888511561694E-2</c:v>
                </c:pt>
                <c:pt idx="12">
                  <c:v>-5.5159292497956432E-2</c:v>
                </c:pt>
                <c:pt idx="13">
                  <c:v>-5.3197105108052513E-2</c:v>
                </c:pt>
                <c:pt idx="14">
                  <c:v>-1.660416424311411E-2</c:v>
                </c:pt>
                <c:pt idx="15">
                  <c:v>2.363302025485349E-2</c:v>
                </c:pt>
                <c:pt idx="16">
                  <c:v>3.5007874753030993E-2</c:v>
                </c:pt>
                <c:pt idx="17">
                  <c:v>3.9996708147350721E-2</c:v>
                </c:pt>
                <c:pt idx="18">
                  <c:v>5.1452693008375322E-2</c:v>
                </c:pt>
                <c:pt idx="19">
                  <c:v>4.9717310106804184E-2</c:v>
                </c:pt>
                <c:pt idx="20">
                  <c:v>6.6237712371073884E-2</c:v>
                </c:pt>
                <c:pt idx="21">
                  <c:v>6.8188366792949109E-2</c:v>
                </c:pt>
                <c:pt idx="22">
                  <c:v>7.6597989895570373E-2</c:v>
                </c:pt>
                <c:pt idx="23">
                  <c:v>9.5292318600073173E-2</c:v>
                </c:pt>
                <c:pt idx="24">
                  <c:v>8.9646974999525716E-2</c:v>
                </c:pt>
                <c:pt idx="25">
                  <c:v>7.5050146866804918E-2</c:v>
                </c:pt>
                <c:pt idx="26">
                  <c:v>6.9126513787356181E-2</c:v>
                </c:pt>
                <c:pt idx="27">
                  <c:v>6.8816930462809789E-2</c:v>
                </c:pt>
                <c:pt idx="28">
                  <c:v>6.9952856215110132E-2</c:v>
                </c:pt>
                <c:pt idx="29">
                  <c:v>5.1603941924621435E-2</c:v>
                </c:pt>
                <c:pt idx="30">
                  <c:v>3.7473802716250532E-2</c:v>
                </c:pt>
                <c:pt idx="31">
                  <c:v>4.4795011366476289E-2</c:v>
                </c:pt>
                <c:pt idx="32">
                  <c:v>5.1580014145788222E-2</c:v>
                </c:pt>
                <c:pt idx="33">
                  <c:v>6.2771753917705828E-2</c:v>
                </c:pt>
                <c:pt idx="34">
                  <c:v>7.1247575900017582E-2</c:v>
                </c:pt>
                <c:pt idx="35">
                  <c:v>6.2063222417704164E-2</c:v>
                </c:pt>
                <c:pt idx="36">
                  <c:v>5.8091921141225383E-2</c:v>
                </c:pt>
                <c:pt idx="37">
                  <c:v>4.9484402498382762E-2</c:v>
                </c:pt>
                <c:pt idx="38">
                  <c:v>4.0593741667742253E-2</c:v>
                </c:pt>
                <c:pt idx="39">
                  <c:v>5.2760567245796655E-2</c:v>
                </c:pt>
                <c:pt idx="40">
                  <c:v>5.3944563778814035E-2</c:v>
                </c:pt>
                <c:pt idx="41">
                  <c:v>6.3064076074843475E-2</c:v>
                </c:pt>
                <c:pt idx="42">
                  <c:v>6.2478883642807029E-2</c:v>
                </c:pt>
                <c:pt idx="43">
                  <c:v>6.5549658776958564E-2</c:v>
                </c:pt>
                <c:pt idx="44">
                  <c:v>5.8849225156798551E-2</c:v>
                </c:pt>
                <c:pt idx="45">
                  <c:v>6.4541788846602388E-2</c:v>
                </c:pt>
                <c:pt idx="46">
                  <c:v>6.6162009571238689E-2</c:v>
                </c:pt>
                <c:pt idx="47">
                  <c:v>7.6859421979088391E-2</c:v>
                </c:pt>
                <c:pt idx="48">
                  <c:v>7.8708771515338935E-2</c:v>
                </c:pt>
                <c:pt idx="49">
                  <c:v>8.2672431994969098E-2</c:v>
                </c:pt>
                <c:pt idx="50">
                  <c:v>8.9912268853603247E-2</c:v>
                </c:pt>
                <c:pt idx="51">
                  <c:v>8.1174541084736901E-2</c:v>
                </c:pt>
                <c:pt idx="52">
                  <c:v>7.4192313843409283E-2</c:v>
                </c:pt>
                <c:pt idx="53">
                  <c:v>5.9129459955641381E-2</c:v>
                </c:pt>
                <c:pt idx="54">
                  <c:v>7.0301328304699082E-2</c:v>
                </c:pt>
                <c:pt idx="55">
                  <c:v>7.1818280082810576E-2</c:v>
                </c:pt>
                <c:pt idx="56">
                  <c:v>7.5872370313356502E-2</c:v>
                </c:pt>
                <c:pt idx="57">
                  <c:v>7.5919701102652989E-2</c:v>
                </c:pt>
                <c:pt idx="58">
                  <c:v>7.799934124011651E-2</c:v>
                </c:pt>
                <c:pt idx="59">
                  <c:v>8.0397526448847303E-2</c:v>
                </c:pt>
                <c:pt idx="60">
                  <c:v>8.1375010896433786E-2</c:v>
                </c:pt>
                <c:pt idx="61">
                  <c:v>8.2359014960297641E-2</c:v>
                </c:pt>
                <c:pt idx="62">
                  <c:v>8.1482177066136002E-2</c:v>
                </c:pt>
                <c:pt idx="63">
                  <c:v>8.7504598989537385E-2</c:v>
                </c:pt>
                <c:pt idx="64">
                  <c:v>8.8203578873080057E-2</c:v>
                </c:pt>
                <c:pt idx="65">
                  <c:v>7.6034759690426862E-2</c:v>
                </c:pt>
                <c:pt idx="66">
                  <c:v>6.7583458461387233E-2</c:v>
                </c:pt>
                <c:pt idx="67">
                  <c:v>6.2513751381455485E-2</c:v>
                </c:pt>
                <c:pt idx="68">
                  <c:v>6.0595289184530943E-2</c:v>
                </c:pt>
                <c:pt idx="69">
                  <c:v>5.1330166295824813E-2</c:v>
                </c:pt>
                <c:pt idx="70">
                  <c:v>4.9132422722107466E-2</c:v>
                </c:pt>
                <c:pt idx="71">
                  <c:v>4.2201117928689094E-2</c:v>
                </c:pt>
                <c:pt idx="72">
                  <c:v>5.2694701336497993E-2</c:v>
                </c:pt>
                <c:pt idx="73">
                  <c:v>3.9148586034838291E-2</c:v>
                </c:pt>
                <c:pt idx="74">
                  <c:v>4.8476507524055704E-2</c:v>
                </c:pt>
                <c:pt idx="75">
                  <c:v>5.3802387435758672E-2</c:v>
                </c:pt>
                <c:pt idx="76">
                  <c:v>4.9004770848627435E-2</c:v>
                </c:pt>
                <c:pt idx="77">
                  <c:v>4.4315753171921435E-2</c:v>
                </c:pt>
                <c:pt idx="78">
                  <c:v>4.2637360327173288E-2</c:v>
                </c:pt>
                <c:pt idx="79">
                  <c:v>9.1039520234724863E-3</c:v>
                </c:pt>
                <c:pt idx="80">
                  <c:v>-1.1793693668526412E-2</c:v>
                </c:pt>
                <c:pt idx="81">
                  <c:v>-4.1476293435511208E-2</c:v>
                </c:pt>
                <c:pt idx="82">
                  <c:v>-1.7627074237576007E-2</c:v>
                </c:pt>
                <c:pt idx="83">
                  <c:v>-2.4526434432577678E-2</c:v>
                </c:pt>
                <c:pt idx="84">
                  <c:v>-4.0402373626836477E-2</c:v>
                </c:pt>
                <c:pt idx="85">
                  <c:v>-1.5399135032560678E-2</c:v>
                </c:pt>
                <c:pt idx="86">
                  <c:v>2.7113745736381922E-2</c:v>
                </c:pt>
                <c:pt idx="87">
                  <c:v>3.8602297182292321E-2</c:v>
                </c:pt>
                <c:pt idx="88">
                  <c:v>2.940611045522027E-2</c:v>
                </c:pt>
                <c:pt idx="89">
                  <c:v>4.8809718522002471E-2</c:v>
                </c:pt>
                <c:pt idx="90">
                  <c:v>7.0483927174759167E-2</c:v>
                </c:pt>
                <c:pt idx="91">
                  <c:v>8.2258029353299664E-2</c:v>
                </c:pt>
                <c:pt idx="92">
                  <c:v>7.3956936477330773E-2</c:v>
                </c:pt>
                <c:pt idx="93">
                  <c:v>8.0500785079547943E-2</c:v>
                </c:pt>
                <c:pt idx="94">
                  <c:v>9.299782475793604E-2</c:v>
                </c:pt>
                <c:pt idx="95">
                  <c:v>9.0029415624208298E-2</c:v>
                </c:pt>
                <c:pt idx="96">
                  <c:v>9.6194030797235763E-2</c:v>
                </c:pt>
                <c:pt idx="97">
                  <c:v>0.11604640162182026</c:v>
                </c:pt>
                <c:pt idx="98">
                  <c:v>0.1194671425226239</c:v>
                </c:pt>
                <c:pt idx="99">
                  <c:v>9.9807877066188294E-2</c:v>
                </c:pt>
                <c:pt idx="100">
                  <c:v>6.9026527529322201E-2</c:v>
                </c:pt>
                <c:pt idx="101">
                  <c:v>9.0412960610054396E-2</c:v>
                </c:pt>
                <c:pt idx="102">
                  <c:v>7.4051645463078103E-2</c:v>
                </c:pt>
                <c:pt idx="103">
                  <c:v>9.7285889964227906E-2</c:v>
                </c:pt>
                <c:pt idx="104">
                  <c:v>0.1087706417962232</c:v>
                </c:pt>
                <c:pt idx="105">
                  <c:v>0.11170097346930394</c:v>
                </c:pt>
                <c:pt idx="106">
                  <c:v>0.12393786233015604</c:v>
                </c:pt>
                <c:pt idx="107">
                  <c:v>0.12759371007636797</c:v>
                </c:pt>
                <c:pt idx="108">
                  <c:v>0.12824324350665334</c:v>
                </c:pt>
                <c:pt idx="109">
                  <c:v>0.11763360596721933</c:v>
                </c:pt>
                <c:pt idx="110">
                  <c:v>0.11293472453593038</c:v>
                </c:pt>
                <c:pt idx="111">
                  <c:v>0.10432798178854069</c:v>
                </c:pt>
                <c:pt idx="112">
                  <c:v>0.10123412379585695</c:v>
                </c:pt>
                <c:pt idx="113">
                  <c:v>9.8370089835051272E-2</c:v>
                </c:pt>
                <c:pt idx="114">
                  <c:v>7.313329523638748E-2</c:v>
                </c:pt>
                <c:pt idx="115">
                  <c:v>4.8103413170904885E-2</c:v>
                </c:pt>
                <c:pt idx="116">
                  <c:v>8.5266665345048176E-2</c:v>
                </c:pt>
                <c:pt idx="117">
                  <c:v>7.6869183443707245E-2</c:v>
                </c:pt>
                <c:pt idx="118">
                  <c:v>7.3014340377759557E-2</c:v>
                </c:pt>
                <c:pt idx="119">
                  <c:v>9.1702596574923051E-2</c:v>
                </c:pt>
                <c:pt idx="120">
                  <c:v>9.867652327093028E-2</c:v>
                </c:pt>
                <c:pt idx="121">
                  <c:v>9.669978335607067E-2</c:v>
                </c:pt>
                <c:pt idx="122">
                  <c:v>9.2595782595229603E-2</c:v>
                </c:pt>
                <c:pt idx="123">
                  <c:v>6.3747863174834607E-2</c:v>
                </c:pt>
                <c:pt idx="124">
                  <c:v>6.0334391408512038E-2</c:v>
                </c:pt>
                <c:pt idx="125">
                  <c:v>5.7183780426040998E-2</c:v>
                </c:pt>
                <c:pt idx="126">
                  <c:v>6.70151838143834E-2</c:v>
                </c:pt>
                <c:pt idx="127">
                  <c:v>6.6381137685193686E-2</c:v>
                </c:pt>
                <c:pt idx="128">
                  <c:v>6.5585817928070167E-2</c:v>
                </c:pt>
                <c:pt idx="129">
                  <c:v>6.3311950906758563E-2</c:v>
                </c:pt>
                <c:pt idx="130">
                  <c:v>7.9194340513664765E-2</c:v>
                </c:pt>
                <c:pt idx="131">
                  <c:v>8.7567332568399686E-2</c:v>
                </c:pt>
                <c:pt idx="132">
                  <c:v>7.6682876451116586E-2</c:v>
                </c:pt>
                <c:pt idx="133">
                  <c:v>7.3120319316095889E-2</c:v>
                </c:pt>
                <c:pt idx="134">
                  <c:v>7.4562512581707888E-2</c:v>
                </c:pt>
                <c:pt idx="135">
                  <c:v>8.600597264773259E-2</c:v>
                </c:pt>
                <c:pt idx="136">
                  <c:v>8.0132196224236243E-2</c:v>
                </c:pt>
                <c:pt idx="137">
                  <c:v>8.656566347151258E-2</c:v>
                </c:pt>
                <c:pt idx="138">
                  <c:v>8.3683188778275935E-2</c:v>
                </c:pt>
                <c:pt idx="139">
                  <c:v>9.3665674081186284E-2</c:v>
                </c:pt>
                <c:pt idx="140">
                  <c:v>9.1353855851685498E-2</c:v>
                </c:pt>
                <c:pt idx="141">
                  <c:v>9.3494608406255134E-2</c:v>
                </c:pt>
                <c:pt idx="142">
                  <c:v>9.9866208480584417E-2</c:v>
                </c:pt>
                <c:pt idx="143">
                  <c:v>9.3118130754352962E-2</c:v>
                </c:pt>
                <c:pt idx="144">
                  <c:v>0.10328832620094026</c:v>
                </c:pt>
                <c:pt idx="145">
                  <c:v>0.10278337542470616</c:v>
                </c:pt>
                <c:pt idx="146">
                  <c:v>0.10398109558465886</c:v>
                </c:pt>
                <c:pt idx="147">
                  <c:v>0.10139039050046451</c:v>
                </c:pt>
                <c:pt idx="148">
                  <c:v>0.10196251993530198</c:v>
                </c:pt>
                <c:pt idx="149">
                  <c:v>9.5877916162676491E-2</c:v>
                </c:pt>
                <c:pt idx="150">
                  <c:v>9.2920375537497366E-2</c:v>
                </c:pt>
                <c:pt idx="151">
                  <c:v>7.6924319397502272E-2</c:v>
                </c:pt>
                <c:pt idx="152">
                  <c:v>6.8755723970521751E-2</c:v>
                </c:pt>
                <c:pt idx="153">
                  <c:v>6.1606766429434523E-2</c:v>
                </c:pt>
                <c:pt idx="154">
                  <c:v>6.1998189124646365E-2</c:v>
                </c:pt>
                <c:pt idx="155">
                  <c:v>5.0641072703254561E-2</c:v>
                </c:pt>
                <c:pt idx="156">
                  <c:v>6.152225893170736E-2</c:v>
                </c:pt>
                <c:pt idx="157">
                  <c:v>6.2211770994233133E-2</c:v>
                </c:pt>
                <c:pt idx="158">
                  <c:v>6.6688620493450756E-2</c:v>
                </c:pt>
                <c:pt idx="159">
                  <c:v>6.3149158872899638E-2</c:v>
                </c:pt>
                <c:pt idx="160">
                  <c:v>6.0779214543313718E-2</c:v>
                </c:pt>
                <c:pt idx="161">
                  <c:v>5.2543738498182085E-2</c:v>
                </c:pt>
                <c:pt idx="162">
                  <c:v>4.5694823742503908E-2</c:v>
                </c:pt>
                <c:pt idx="163">
                  <c:v>2.5437714038627709E-2</c:v>
                </c:pt>
                <c:pt idx="164">
                  <c:v>3.2613684541589541E-2</c:v>
                </c:pt>
                <c:pt idx="165">
                  <c:v>3.1797350461181734E-2</c:v>
                </c:pt>
                <c:pt idx="166">
                  <c:v>1.9997700807789232E-2</c:v>
                </c:pt>
                <c:pt idx="167">
                  <c:v>-5.1527667951047698E-3</c:v>
                </c:pt>
                <c:pt idx="168">
                  <c:v>-5.858593937078836E-3</c:v>
                </c:pt>
                <c:pt idx="169">
                  <c:v>5.9123766679005643E-3</c:v>
                </c:pt>
                <c:pt idx="170">
                  <c:v>1.3396569169456574E-2</c:v>
                </c:pt>
                <c:pt idx="171">
                  <c:v>1.0179127474306764E-2</c:v>
                </c:pt>
                <c:pt idx="172">
                  <c:v>-6.739249408386435E-3</c:v>
                </c:pt>
                <c:pt idx="173">
                  <c:v>4.5244128026070644E-3</c:v>
                </c:pt>
                <c:pt idx="174">
                  <c:v>9.0159065715915646E-3</c:v>
                </c:pt>
                <c:pt idx="175">
                  <c:v>1.6288583597083843E-2</c:v>
                </c:pt>
                <c:pt idx="176">
                  <c:v>8.6152559768340933E-3</c:v>
                </c:pt>
                <c:pt idx="177">
                  <c:v>3.5712416563344195E-2</c:v>
                </c:pt>
                <c:pt idx="178">
                  <c:v>2.7815255478142495E-2</c:v>
                </c:pt>
                <c:pt idx="179">
                  <c:v>3.2442046443434458E-2</c:v>
                </c:pt>
                <c:pt idx="180">
                  <c:v>3.2123401938806348E-2</c:v>
                </c:pt>
                <c:pt idx="181">
                  <c:v>2.9827103925184929E-2</c:v>
                </c:pt>
                <c:pt idx="182">
                  <c:v>2.445346502597024E-2</c:v>
                </c:pt>
                <c:pt idx="183">
                  <c:v>1.532549694317176E-2</c:v>
                </c:pt>
                <c:pt idx="184">
                  <c:v>2.317521564144643E-2</c:v>
                </c:pt>
                <c:pt idx="185">
                  <c:v>2.4800134030130191E-2</c:v>
                </c:pt>
                <c:pt idx="186">
                  <c:v>2.4849278411054328E-2</c:v>
                </c:pt>
                <c:pt idx="187">
                  <c:v>3.368570661829827E-2</c:v>
                </c:pt>
                <c:pt idx="188">
                  <c:v>3.3216291671707705E-2</c:v>
                </c:pt>
                <c:pt idx="189">
                  <c:v>3.3267236484217581E-2</c:v>
                </c:pt>
                <c:pt idx="190">
                  <c:v>4.0524161106421763E-2</c:v>
                </c:pt>
                <c:pt idx="191">
                  <c:v>5.056923990161126E-2</c:v>
                </c:pt>
                <c:pt idx="192">
                  <c:v>5.0821840769624642E-2</c:v>
                </c:pt>
                <c:pt idx="193">
                  <c:v>4.5751608824161051E-2</c:v>
                </c:pt>
                <c:pt idx="194">
                  <c:v>4.7166168140401844E-2</c:v>
                </c:pt>
                <c:pt idx="195">
                  <c:v>4.8873987502068242E-2</c:v>
                </c:pt>
                <c:pt idx="196">
                  <c:v>4.1326849171722371E-2</c:v>
                </c:pt>
                <c:pt idx="197">
                  <c:v>4.5545523228865292E-2</c:v>
                </c:pt>
                <c:pt idx="198">
                  <c:v>4.4672895273822517E-2</c:v>
                </c:pt>
                <c:pt idx="199">
                  <c:v>4.5303098559092585E-2</c:v>
                </c:pt>
                <c:pt idx="200">
                  <c:v>1.9086923317289884E-2</c:v>
                </c:pt>
                <c:pt idx="201">
                  <c:v>8.6921075425398838E-3</c:v>
                </c:pt>
                <c:pt idx="202">
                  <c:v>-6.3957950645347154E-3</c:v>
                </c:pt>
                <c:pt idx="203">
                  <c:v>3.1851686239694886E-2</c:v>
                </c:pt>
                <c:pt idx="204">
                  <c:v>3.5074721521850954E-2</c:v>
                </c:pt>
                <c:pt idx="205">
                  <c:v>2.5464014698561414E-2</c:v>
                </c:pt>
                <c:pt idx="206">
                  <c:v>2.6162247544443368E-2</c:v>
                </c:pt>
                <c:pt idx="207">
                  <c:v>7.8126540684238695E-3</c:v>
                </c:pt>
                <c:pt idx="208">
                  <c:v>2.484859863533127E-2</c:v>
                </c:pt>
                <c:pt idx="209">
                  <c:v>1.7062715789444349E-2</c:v>
                </c:pt>
                <c:pt idx="210">
                  <c:v>-6.3921039777593523E-3</c:v>
                </c:pt>
                <c:pt idx="211">
                  <c:v>3.3166114064666474E-3</c:v>
                </c:pt>
                <c:pt idx="212">
                  <c:v>5.6275516996684731E-4</c:v>
                </c:pt>
                <c:pt idx="213">
                  <c:v>9.5412336058172485E-3</c:v>
                </c:pt>
                <c:pt idx="214">
                  <c:v>9.8564617402613439E-3</c:v>
                </c:pt>
                <c:pt idx="215">
                  <c:v>-1.0766278059268256E-2</c:v>
                </c:pt>
                <c:pt idx="216">
                  <c:v>-1.9768800524316558E-2</c:v>
                </c:pt>
                <c:pt idx="217">
                  <c:v>-5.787974879578936E-2</c:v>
                </c:pt>
                <c:pt idx="218">
                  <c:v>-1.1880500616593861E-2</c:v>
                </c:pt>
                <c:pt idx="219">
                  <c:v>-3.2497122731541313E-3</c:v>
                </c:pt>
                <c:pt idx="220">
                  <c:v>1.2418496998198669E-2</c:v>
                </c:pt>
                <c:pt idx="221">
                  <c:v>1.9909687926520179E-2</c:v>
                </c:pt>
                <c:pt idx="222">
                  <c:v>2.5014789814624429E-2</c:v>
                </c:pt>
                <c:pt idx="223">
                  <c:v>2.6849142524638249E-2</c:v>
                </c:pt>
                <c:pt idx="224">
                  <c:v>3.8472886679292446E-2</c:v>
                </c:pt>
                <c:pt idx="225">
                  <c:v>7.9785635143984748E-2</c:v>
                </c:pt>
                <c:pt idx="226">
                  <c:v>9.4727898878514946E-2</c:v>
                </c:pt>
                <c:pt idx="227">
                  <c:v>9.6208107439125182E-2</c:v>
                </c:pt>
                <c:pt idx="228">
                  <c:v>0.13448931609421527</c:v>
                </c:pt>
                <c:pt idx="229">
                  <c:v>0.12512406554844982</c:v>
                </c:pt>
                <c:pt idx="230">
                  <c:v>0.116610767219918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EF-4283-BB86-D7DE06ED0F92}"/>
            </c:ext>
          </c:extLst>
        </c:ser>
        <c:ser>
          <c:idx val="2"/>
          <c:order val="2"/>
          <c:tx>
            <c:strRef>
              <c:f>'Factor returns'!$K$2</c:f>
              <c:strCache>
                <c:ptCount val="1"/>
                <c:pt idx="0">
                  <c:v>BKTOPRC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Factor returns'!$H$3:$H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</c:numCache>
            </c:numRef>
          </c:cat>
          <c:val>
            <c:numRef>
              <c:f>'Factor returns'!$K$3:$K$234</c:f>
              <c:numCache>
                <c:formatCode>General</c:formatCode>
                <c:ptCount val="232"/>
                <c:pt idx="0">
                  <c:v>9.92365339784337E-4</c:v>
                </c:pt>
                <c:pt idx="1">
                  <c:v>1.0921773905812447E-2</c:v>
                </c:pt>
                <c:pt idx="2">
                  <c:v>1.4212009452797226E-2</c:v>
                </c:pt>
                <c:pt idx="3">
                  <c:v>1.3066211844525626E-2</c:v>
                </c:pt>
                <c:pt idx="4">
                  <c:v>1.1055732238690876E-2</c:v>
                </c:pt>
                <c:pt idx="5">
                  <c:v>1.094457309800196E-3</c:v>
                </c:pt>
                <c:pt idx="6">
                  <c:v>1.4263236392973095E-2</c:v>
                </c:pt>
                <c:pt idx="7">
                  <c:v>2.468400052877396E-3</c:v>
                </c:pt>
                <c:pt idx="8">
                  <c:v>5.1396250978469563E-3</c:v>
                </c:pt>
                <c:pt idx="9">
                  <c:v>1.4645880653038597E-2</c:v>
                </c:pt>
                <c:pt idx="10">
                  <c:v>2.0492044180136337E-2</c:v>
                </c:pt>
                <c:pt idx="11">
                  <c:v>1.2652962219783187E-2</c:v>
                </c:pt>
                <c:pt idx="12">
                  <c:v>6.1360926886914668E-3</c:v>
                </c:pt>
                <c:pt idx="13">
                  <c:v>2.9899661091432068E-3</c:v>
                </c:pt>
                <c:pt idx="14">
                  <c:v>7.7250016691840671E-3</c:v>
                </c:pt>
                <c:pt idx="15">
                  <c:v>9.6691119698103876E-3</c:v>
                </c:pt>
                <c:pt idx="16">
                  <c:v>1.0269829925970093E-2</c:v>
                </c:pt>
                <c:pt idx="17">
                  <c:v>7.3733633693919935E-3</c:v>
                </c:pt>
                <c:pt idx="18">
                  <c:v>1.3125738544558303E-2</c:v>
                </c:pt>
                <c:pt idx="19">
                  <c:v>1.5874907216934773E-2</c:v>
                </c:pt>
                <c:pt idx="20">
                  <c:v>1.8030997875409942E-2</c:v>
                </c:pt>
                <c:pt idx="21">
                  <c:v>2.3534812950660254E-2</c:v>
                </c:pt>
                <c:pt idx="22">
                  <c:v>3.4750536219661156E-2</c:v>
                </c:pt>
                <c:pt idx="23">
                  <c:v>3.9472292545436174E-2</c:v>
                </c:pt>
                <c:pt idx="24">
                  <c:v>4.2260380782920735E-2</c:v>
                </c:pt>
                <c:pt idx="25">
                  <c:v>4.7622091579521457E-2</c:v>
                </c:pt>
                <c:pt idx="26">
                  <c:v>4.8900655177395107E-2</c:v>
                </c:pt>
                <c:pt idx="27">
                  <c:v>5.1853356518421247E-2</c:v>
                </c:pt>
                <c:pt idx="28">
                  <c:v>5.6586813078312335E-2</c:v>
                </c:pt>
                <c:pt idx="29">
                  <c:v>5.8941722770634024E-2</c:v>
                </c:pt>
                <c:pt idx="30">
                  <c:v>5.8549575097616935E-2</c:v>
                </c:pt>
                <c:pt idx="31">
                  <c:v>5.4553427180013214E-2</c:v>
                </c:pt>
                <c:pt idx="32">
                  <c:v>5.4608082143871431E-2</c:v>
                </c:pt>
                <c:pt idx="33">
                  <c:v>5.7136314233953413E-2</c:v>
                </c:pt>
                <c:pt idx="34">
                  <c:v>6.1553448264249799E-2</c:v>
                </c:pt>
                <c:pt idx="35">
                  <c:v>6.0590796290596827E-2</c:v>
                </c:pt>
                <c:pt idx="36">
                  <c:v>6.0179612663017086E-2</c:v>
                </c:pt>
                <c:pt idx="37">
                  <c:v>6.5408754576021536E-2</c:v>
                </c:pt>
                <c:pt idx="38">
                  <c:v>6.4620789587831198E-2</c:v>
                </c:pt>
                <c:pt idx="39">
                  <c:v>6.7974936167159605E-2</c:v>
                </c:pt>
                <c:pt idx="40">
                  <c:v>6.8285556144125584E-2</c:v>
                </c:pt>
                <c:pt idx="41">
                  <c:v>6.6604112720529365E-2</c:v>
                </c:pt>
                <c:pt idx="42">
                  <c:v>6.7952510859620022E-2</c:v>
                </c:pt>
                <c:pt idx="43">
                  <c:v>6.7948642204351622E-2</c:v>
                </c:pt>
                <c:pt idx="44">
                  <c:v>6.7312142596888058E-2</c:v>
                </c:pt>
                <c:pt idx="45">
                  <c:v>6.7496113810987204E-2</c:v>
                </c:pt>
                <c:pt idx="46">
                  <c:v>6.9577339965853621E-2</c:v>
                </c:pt>
                <c:pt idx="47">
                  <c:v>7.1347980250458756E-2</c:v>
                </c:pt>
                <c:pt idx="48">
                  <c:v>6.3250576519148269E-2</c:v>
                </c:pt>
                <c:pt idx="49">
                  <c:v>6.6141681471231922E-2</c:v>
                </c:pt>
                <c:pt idx="50">
                  <c:v>7.0527538224141276E-2</c:v>
                </c:pt>
                <c:pt idx="51">
                  <c:v>7.3877995346661521E-2</c:v>
                </c:pt>
                <c:pt idx="52">
                  <c:v>7.7779133297084316E-2</c:v>
                </c:pt>
                <c:pt idx="53">
                  <c:v>8.1886361875095182E-2</c:v>
                </c:pt>
                <c:pt idx="54">
                  <c:v>7.6784273272826359E-2</c:v>
                </c:pt>
                <c:pt idx="55">
                  <c:v>7.8447288939471491E-2</c:v>
                </c:pt>
                <c:pt idx="56">
                  <c:v>7.6553652177655487E-2</c:v>
                </c:pt>
                <c:pt idx="57">
                  <c:v>7.3223824438773608E-2</c:v>
                </c:pt>
                <c:pt idx="58">
                  <c:v>7.8091224681774318E-2</c:v>
                </c:pt>
                <c:pt idx="59">
                  <c:v>8.0859376900454263E-2</c:v>
                </c:pt>
                <c:pt idx="60">
                  <c:v>7.7331161998226677E-2</c:v>
                </c:pt>
                <c:pt idx="61">
                  <c:v>7.3845008644287807E-2</c:v>
                </c:pt>
                <c:pt idx="62">
                  <c:v>7.3023820432565181E-2</c:v>
                </c:pt>
                <c:pt idx="63">
                  <c:v>7.2829207007022931E-2</c:v>
                </c:pt>
                <c:pt idx="64">
                  <c:v>6.7782421099141246E-2</c:v>
                </c:pt>
                <c:pt idx="65">
                  <c:v>5.7658578758120249E-2</c:v>
                </c:pt>
                <c:pt idx="66">
                  <c:v>4.5103540559253849E-2</c:v>
                </c:pt>
                <c:pt idx="67">
                  <c:v>4.2665210115026962E-2</c:v>
                </c:pt>
                <c:pt idx="68">
                  <c:v>2.8010491125853663E-2</c:v>
                </c:pt>
                <c:pt idx="69">
                  <c:v>1.6807102325186861E-2</c:v>
                </c:pt>
                <c:pt idx="70">
                  <c:v>1.1087566356382311E-2</c:v>
                </c:pt>
                <c:pt idx="71">
                  <c:v>2.559603420131551E-2</c:v>
                </c:pt>
                <c:pt idx="72">
                  <c:v>1.9339949059752358E-2</c:v>
                </c:pt>
                <c:pt idx="73">
                  <c:v>9.3371317127557574E-3</c:v>
                </c:pt>
                <c:pt idx="74">
                  <c:v>1.0843029405343447E-2</c:v>
                </c:pt>
                <c:pt idx="75">
                  <c:v>6.6945076557923871E-3</c:v>
                </c:pt>
                <c:pt idx="76">
                  <c:v>-1.0146547654900511E-2</c:v>
                </c:pt>
                <c:pt idx="77">
                  <c:v>-1.3614865900307402E-2</c:v>
                </c:pt>
                <c:pt idx="78">
                  <c:v>-1.2655642148348209E-2</c:v>
                </c:pt>
                <c:pt idx="79">
                  <c:v>-3.0425671139543607E-2</c:v>
                </c:pt>
                <c:pt idx="80">
                  <c:v>-4.024273026331418E-2</c:v>
                </c:pt>
                <c:pt idx="81">
                  <c:v>-6.1456518328839881E-2</c:v>
                </c:pt>
                <c:pt idx="82">
                  <c:v>-4.4901747019188379E-2</c:v>
                </c:pt>
                <c:pt idx="83">
                  <c:v>-5.1460988324111917E-2</c:v>
                </c:pt>
                <c:pt idx="84">
                  <c:v>-7.4337484115424624E-2</c:v>
                </c:pt>
                <c:pt idx="85">
                  <c:v>-7.5105983948148394E-2</c:v>
                </c:pt>
                <c:pt idx="86">
                  <c:v>-3.4732625959619297E-2</c:v>
                </c:pt>
                <c:pt idx="87">
                  <c:v>-2.6333836823854238E-2</c:v>
                </c:pt>
                <c:pt idx="88">
                  <c:v>-2.6769979555541973E-2</c:v>
                </c:pt>
                <c:pt idx="89">
                  <c:v>-2.5018540810328924E-2</c:v>
                </c:pt>
                <c:pt idx="90">
                  <c:v>-1.3073442078215725E-2</c:v>
                </c:pt>
                <c:pt idx="91">
                  <c:v>-7.668990391411455E-3</c:v>
                </c:pt>
                <c:pt idx="92">
                  <c:v>-1.4408826833217564E-2</c:v>
                </c:pt>
                <c:pt idx="93">
                  <c:v>-1.1853220736995164E-2</c:v>
                </c:pt>
                <c:pt idx="94">
                  <c:v>-1.7222812445896754E-2</c:v>
                </c:pt>
                <c:pt idx="95">
                  <c:v>-9.1527161932585532E-3</c:v>
                </c:pt>
                <c:pt idx="96">
                  <c:v>-7.7226777486164135E-3</c:v>
                </c:pt>
                <c:pt idx="97">
                  <c:v>1.4365007438619263E-3</c:v>
                </c:pt>
                <c:pt idx="98">
                  <c:v>6.1545638311033459E-3</c:v>
                </c:pt>
                <c:pt idx="99">
                  <c:v>4.2366773346379357E-3</c:v>
                </c:pt>
                <c:pt idx="100">
                  <c:v>3.4111275814660558E-4</c:v>
                </c:pt>
                <c:pt idx="101">
                  <c:v>4.8621615971238359E-3</c:v>
                </c:pt>
                <c:pt idx="102">
                  <c:v>4.2074227534250556E-3</c:v>
                </c:pt>
                <c:pt idx="103">
                  <c:v>9.2314438858540765E-3</c:v>
                </c:pt>
                <c:pt idx="104">
                  <c:v>6.1218828126162559E-3</c:v>
                </c:pt>
                <c:pt idx="105">
                  <c:v>-4.0333797338365437E-3</c:v>
                </c:pt>
                <c:pt idx="106">
                  <c:v>4.8367902387864061E-3</c:v>
                </c:pt>
                <c:pt idx="107">
                  <c:v>7.4846369293936257E-3</c:v>
                </c:pt>
                <c:pt idx="108">
                  <c:v>5.3970493502489558E-3</c:v>
                </c:pt>
                <c:pt idx="109">
                  <c:v>5.071930047992051E-3</c:v>
                </c:pt>
                <c:pt idx="110">
                  <c:v>4.4113438860125453E-3</c:v>
                </c:pt>
                <c:pt idx="111">
                  <c:v>3.7687570524600473E-3</c:v>
                </c:pt>
                <c:pt idx="112">
                  <c:v>5.9603439419380075E-3</c:v>
                </c:pt>
                <c:pt idx="113">
                  <c:v>3.9490088123750877E-3</c:v>
                </c:pt>
                <c:pt idx="114">
                  <c:v>-6.7177390623584209E-4</c:v>
                </c:pt>
                <c:pt idx="115">
                  <c:v>-7.6149089456626325E-3</c:v>
                </c:pt>
                <c:pt idx="116">
                  <c:v>-5.3338605951211626E-3</c:v>
                </c:pt>
                <c:pt idx="117">
                  <c:v>-1.2468749951203152E-2</c:v>
                </c:pt>
                <c:pt idx="118">
                  <c:v>-1.2214460746534398E-2</c:v>
                </c:pt>
                <c:pt idx="119">
                  <c:v>-1.0017167714706069E-2</c:v>
                </c:pt>
                <c:pt idx="120">
                  <c:v>2.3609163696247312E-3</c:v>
                </c:pt>
                <c:pt idx="121">
                  <c:v>6.5873233364335416E-3</c:v>
                </c:pt>
                <c:pt idx="122">
                  <c:v>3.5668079483966715E-3</c:v>
                </c:pt>
                <c:pt idx="123">
                  <c:v>3.7153034871352385E-3</c:v>
                </c:pt>
                <c:pt idx="124">
                  <c:v>4.2091921297736602E-3</c:v>
                </c:pt>
                <c:pt idx="125">
                  <c:v>4.2399308916920642E-3</c:v>
                </c:pt>
                <c:pt idx="126">
                  <c:v>1.1294721818157605E-2</c:v>
                </c:pt>
                <c:pt idx="127">
                  <c:v>1.6507473239268666E-2</c:v>
                </c:pt>
                <c:pt idx="128">
                  <c:v>2.1864132950127978E-2</c:v>
                </c:pt>
                <c:pt idx="129">
                  <c:v>2.0122989909321716E-2</c:v>
                </c:pt>
                <c:pt idx="130">
                  <c:v>2.4619125231964096E-2</c:v>
                </c:pt>
                <c:pt idx="131">
                  <c:v>2.2964041717932707E-2</c:v>
                </c:pt>
                <c:pt idx="132">
                  <c:v>1.8904536006676319E-2</c:v>
                </c:pt>
                <c:pt idx="133">
                  <c:v>1.2585405560747298E-2</c:v>
                </c:pt>
                <c:pt idx="134">
                  <c:v>1.4516853124169449E-2</c:v>
                </c:pt>
                <c:pt idx="135">
                  <c:v>1.5456243632312282E-2</c:v>
                </c:pt>
                <c:pt idx="136">
                  <c:v>1.0991617896302862E-2</c:v>
                </c:pt>
                <c:pt idx="137">
                  <c:v>1.2849614882925062E-2</c:v>
                </c:pt>
                <c:pt idx="138">
                  <c:v>1.2522443916182336E-2</c:v>
                </c:pt>
                <c:pt idx="139">
                  <c:v>9.0607567247456555E-3</c:v>
                </c:pt>
                <c:pt idx="140">
                  <c:v>1.4843647028968876E-2</c:v>
                </c:pt>
                <c:pt idx="141">
                  <c:v>1.3735900240027316E-2</c:v>
                </c:pt>
                <c:pt idx="142">
                  <c:v>1.3153025753311268E-2</c:v>
                </c:pt>
                <c:pt idx="143">
                  <c:v>1.1020278681445738E-2</c:v>
                </c:pt>
                <c:pt idx="144">
                  <c:v>1.169989310999945E-2</c:v>
                </c:pt>
                <c:pt idx="145">
                  <c:v>1.1739976950130493E-2</c:v>
                </c:pt>
                <c:pt idx="146">
                  <c:v>1.4356606596660952E-2</c:v>
                </c:pt>
                <c:pt idx="147">
                  <c:v>1.4036116020395676E-2</c:v>
                </c:pt>
                <c:pt idx="148">
                  <c:v>1.0164558857873526E-2</c:v>
                </c:pt>
                <c:pt idx="149">
                  <c:v>1.2553346957333556E-2</c:v>
                </c:pt>
                <c:pt idx="150">
                  <c:v>1.1927596832589069E-2</c:v>
                </c:pt>
                <c:pt idx="151">
                  <c:v>1.091866792186748E-2</c:v>
                </c:pt>
                <c:pt idx="152">
                  <c:v>1.5524171769118796E-3</c:v>
                </c:pt>
                <c:pt idx="153">
                  <c:v>-3.5647465766007807E-3</c:v>
                </c:pt>
                <c:pt idx="154">
                  <c:v>-5.6889544777280303E-3</c:v>
                </c:pt>
                <c:pt idx="155">
                  <c:v>-3.6579126503691601E-3</c:v>
                </c:pt>
                <c:pt idx="156">
                  <c:v>5.5346554054619395E-3</c:v>
                </c:pt>
                <c:pt idx="157">
                  <c:v>7.5023804812106992E-4</c:v>
                </c:pt>
                <c:pt idx="158">
                  <c:v>8.544679563655639E-3</c:v>
                </c:pt>
                <c:pt idx="159">
                  <c:v>9.2175303302255186E-3</c:v>
                </c:pt>
                <c:pt idx="160">
                  <c:v>8.5420350253424364E-3</c:v>
                </c:pt>
                <c:pt idx="161">
                  <c:v>-6.0304380746044328E-4</c:v>
                </c:pt>
                <c:pt idx="162">
                  <c:v>8.8782026432426865E-3</c:v>
                </c:pt>
                <c:pt idx="163">
                  <c:v>2.1181723957678662E-3</c:v>
                </c:pt>
                <c:pt idx="164">
                  <c:v>2.0208037595498851E-3</c:v>
                </c:pt>
                <c:pt idx="165">
                  <c:v>-9.2951309620713501E-4</c:v>
                </c:pt>
                <c:pt idx="166">
                  <c:v>-2.9875023988640151E-3</c:v>
                </c:pt>
                <c:pt idx="167">
                  <c:v>-5.7695173809986545E-3</c:v>
                </c:pt>
                <c:pt idx="168">
                  <c:v>-6.3764773173491775E-3</c:v>
                </c:pt>
                <c:pt idx="169">
                  <c:v>-1.8264955481538878E-3</c:v>
                </c:pt>
                <c:pt idx="170">
                  <c:v>3.3692817175739222E-3</c:v>
                </c:pt>
                <c:pt idx="171">
                  <c:v>2.5294091865994722E-3</c:v>
                </c:pt>
                <c:pt idx="172">
                  <c:v>-2.2268114796499777E-3</c:v>
                </c:pt>
                <c:pt idx="173">
                  <c:v>-8.3997322141298771E-4</c:v>
                </c:pt>
                <c:pt idx="174">
                  <c:v>1.0834544834449824E-3</c:v>
                </c:pt>
                <c:pt idx="175">
                  <c:v>-1.1457355227156277E-3</c:v>
                </c:pt>
                <c:pt idx="176">
                  <c:v>8.1529542762545423E-3</c:v>
                </c:pt>
                <c:pt idx="177">
                  <c:v>9.9802755805740023E-3</c:v>
                </c:pt>
                <c:pt idx="178">
                  <c:v>1.1682117934035102E-2</c:v>
                </c:pt>
                <c:pt idx="179">
                  <c:v>1.2677972764410727E-2</c:v>
                </c:pt>
                <c:pt idx="180">
                  <c:v>1.248185325290499E-2</c:v>
                </c:pt>
                <c:pt idx="181">
                  <c:v>1.1782786002893373E-2</c:v>
                </c:pt>
                <c:pt idx="182">
                  <c:v>1.3375802057127472E-2</c:v>
                </c:pt>
                <c:pt idx="183">
                  <c:v>9.123386025800713E-3</c:v>
                </c:pt>
                <c:pt idx="184">
                  <c:v>1.4126236532195503E-2</c:v>
                </c:pt>
                <c:pt idx="185">
                  <c:v>1.7224461674849482E-2</c:v>
                </c:pt>
                <c:pt idx="186">
                  <c:v>1.7461506266143179E-2</c:v>
                </c:pt>
                <c:pt idx="187">
                  <c:v>1.5512682372998108E-2</c:v>
                </c:pt>
                <c:pt idx="188">
                  <c:v>1.2056507194590359E-2</c:v>
                </c:pt>
                <c:pt idx="189">
                  <c:v>-1.6312724086094132E-4</c:v>
                </c:pt>
                <c:pt idx="190">
                  <c:v>-3.0951931704178213E-3</c:v>
                </c:pt>
                <c:pt idx="191">
                  <c:v>1.2638357055180286E-3</c:v>
                </c:pt>
                <c:pt idx="192">
                  <c:v>-1.7404525585549713E-3</c:v>
                </c:pt>
                <c:pt idx="193">
                  <c:v>-2.4133942277030666E-3</c:v>
                </c:pt>
                <c:pt idx="194">
                  <c:v>4.2681914112597035E-3</c:v>
                </c:pt>
                <c:pt idx="195">
                  <c:v>-7.1939757208633673E-4</c:v>
                </c:pt>
                <c:pt idx="196">
                  <c:v>-2.9678028252153668E-3</c:v>
                </c:pt>
                <c:pt idx="197">
                  <c:v>-3.4218986659012738E-3</c:v>
                </c:pt>
                <c:pt idx="198">
                  <c:v>-3.470795627689597E-3</c:v>
                </c:pt>
                <c:pt idx="199">
                  <c:v>-7.340072146680577E-3</c:v>
                </c:pt>
                <c:pt idx="200">
                  <c:v>-1.2626921027218938E-2</c:v>
                </c:pt>
                <c:pt idx="201">
                  <c:v>-1.878806333310365E-2</c:v>
                </c:pt>
                <c:pt idx="202">
                  <c:v>-2.346610165303685E-2</c:v>
                </c:pt>
                <c:pt idx="203">
                  <c:v>-1.7804364425402629E-2</c:v>
                </c:pt>
                <c:pt idx="204">
                  <c:v>-3.558840039487933E-2</c:v>
                </c:pt>
                <c:pt idx="205">
                  <c:v>-3.7885887325567066E-2</c:v>
                </c:pt>
                <c:pt idx="206">
                  <c:v>-3.1623239101476887E-2</c:v>
                </c:pt>
                <c:pt idx="207">
                  <c:v>-3.495589555745221E-2</c:v>
                </c:pt>
                <c:pt idx="208">
                  <c:v>-3.7314104675681019E-2</c:v>
                </c:pt>
                <c:pt idx="209">
                  <c:v>-3.5249571574490379E-2</c:v>
                </c:pt>
                <c:pt idx="210">
                  <c:v>-3.847071585701934E-2</c:v>
                </c:pt>
                <c:pt idx="211">
                  <c:v>-3.3836093951265397E-2</c:v>
                </c:pt>
                <c:pt idx="212">
                  <c:v>-3.1099395305840667E-2</c:v>
                </c:pt>
                <c:pt idx="213">
                  <c:v>-3.6649629485632489E-2</c:v>
                </c:pt>
                <c:pt idx="214">
                  <c:v>-2.8233679523145618E-2</c:v>
                </c:pt>
                <c:pt idx="215">
                  <c:v>-3.5050514608616946E-2</c:v>
                </c:pt>
                <c:pt idx="216">
                  <c:v>-3.1029436686831138E-2</c:v>
                </c:pt>
                <c:pt idx="217">
                  <c:v>-4.9412065992724637E-2</c:v>
                </c:pt>
                <c:pt idx="218">
                  <c:v>-4.0611040639871067E-2</c:v>
                </c:pt>
                <c:pt idx="219">
                  <c:v>-4.804684123026793E-2</c:v>
                </c:pt>
                <c:pt idx="220">
                  <c:v>-5.903273340484063E-2</c:v>
                </c:pt>
                <c:pt idx="221">
                  <c:v>-6.2704274359256962E-2</c:v>
                </c:pt>
                <c:pt idx="222">
                  <c:v>-6.1855013018674271E-2</c:v>
                </c:pt>
                <c:pt idx="223">
                  <c:v>-6.9867666449918847E-2</c:v>
                </c:pt>
                <c:pt idx="224">
                  <c:v>-6.6584950238043811E-2</c:v>
                </c:pt>
                <c:pt idx="225">
                  <c:v>-3.5706281848742014E-2</c:v>
                </c:pt>
                <c:pt idx="226">
                  <c:v>-3.8105758289814246E-2</c:v>
                </c:pt>
                <c:pt idx="227">
                  <c:v>-2.4257458212123446E-2</c:v>
                </c:pt>
                <c:pt idx="228">
                  <c:v>-9.2684618283531469E-3</c:v>
                </c:pt>
                <c:pt idx="229">
                  <c:v>6.4476151162234235E-4</c:v>
                </c:pt>
                <c:pt idx="230">
                  <c:v>5.08662309727828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EF-4283-BB86-D7DE06ED0F92}"/>
            </c:ext>
          </c:extLst>
        </c:ser>
        <c:ser>
          <c:idx val="3"/>
          <c:order val="3"/>
          <c:tx>
            <c:strRef>
              <c:f>'Factor returns'!$L$2</c:f>
              <c:strCache>
                <c:ptCount val="1"/>
                <c:pt idx="0">
                  <c:v>DIVYIELD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Factor returns'!$H$3:$H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</c:numCache>
            </c:numRef>
          </c:cat>
          <c:val>
            <c:numRef>
              <c:f>'Factor returns'!$L$3:$L$234</c:f>
              <c:numCache>
                <c:formatCode>General</c:formatCode>
                <c:ptCount val="232"/>
                <c:pt idx="0">
                  <c:v>3.4603238393846199E-3</c:v>
                </c:pt>
                <c:pt idx="1">
                  <c:v>2.4656391233599841E-5</c:v>
                </c:pt>
                <c:pt idx="2">
                  <c:v>-4.4251161782042601E-3</c:v>
                </c:pt>
                <c:pt idx="3">
                  <c:v>-1.4536198270476103E-3</c:v>
                </c:pt>
                <c:pt idx="4">
                  <c:v>-2.95536274877959E-3</c:v>
                </c:pt>
                <c:pt idx="5">
                  <c:v>5.1228130009358195E-3</c:v>
                </c:pt>
                <c:pt idx="6">
                  <c:v>5.2791688083573853E-3</c:v>
                </c:pt>
                <c:pt idx="7">
                  <c:v>1.184746370655485E-3</c:v>
                </c:pt>
                <c:pt idx="8">
                  <c:v>-6.8880629029608505E-4</c:v>
                </c:pt>
                <c:pt idx="9">
                  <c:v>1.4156432703200748E-3</c:v>
                </c:pt>
                <c:pt idx="10">
                  <c:v>3.9010952208191549E-3</c:v>
                </c:pt>
                <c:pt idx="11">
                  <c:v>3.6802724362572838E-3</c:v>
                </c:pt>
                <c:pt idx="12">
                  <c:v>1.3923047608561537E-3</c:v>
                </c:pt>
                <c:pt idx="13">
                  <c:v>-5.8963400396920638E-4</c:v>
                </c:pt>
                <c:pt idx="14">
                  <c:v>-3.4901979249716865E-3</c:v>
                </c:pt>
                <c:pt idx="15">
                  <c:v>5.4360443539153737E-3</c:v>
                </c:pt>
                <c:pt idx="16">
                  <c:v>3.8243915615441136E-3</c:v>
                </c:pt>
                <c:pt idx="17">
                  <c:v>1.9690284929559636E-3</c:v>
                </c:pt>
                <c:pt idx="18">
                  <c:v>-4.6214299737251264E-3</c:v>
                </c:pt>
                <c:pt idx="19">
                  <c:v>-1.6624080500830165E-3</c:v>
                </c:pt>
                <c:pt idx="20">
                  <c:v>-4.6218162387062969E-3</c:v>
                </c:pt>
                <c:pt idx="21">
                  <c:v>-6.0380263772572768E-3</c:v>
                </c:pt>
                <c:pt idx="22">
                  <c:v>-1.1131825334905468E-3</c:v>
                </c:pt>
                <c:pt idx="23">
                  <c:v>-4.6317408822597467E-3</c:v>
                </c:pt>
                <c:pt idx="24">
                  <c:v>-6.3839354445858771E-3</c:v>
                </c:pt>
                <c:pt idx="25">
                  <c:v>-8.7514216644936169E-3</c:v>
                </c:pt>
                <c:pt idx="26">
                  <c:v>-1.8286367306226028E-2</c:v>
                </c:pt>
                <c:pt idx="27">
                  <c:v>-1.568645303591143E-2</c:v>
                </c:pt>
                <c:pt idx="28">
                  <c:v>-1.7012033874454761E-2</c:v>
                </c:pt>
                <c:pt idx="29">
                  <c:v>-1.4789102353733631E-2</c:v>
                </c:pt>
                <c:pt idx="30">
                  <c:v>-8.2424392670101612E-3</c:v>
                </c:pt>
                <c:pt idx="31">
                  <c:v>-1.1578428916182921E-2</c:v>
                </c:pt>
                <c:pt idx="32">
                  <c:v>-1.4637053311006131E-2</c:v>
                </c:pt>
                <c:pt idx="33">
                  <c:v>-1.4348837668975959E-2</c:v>
                </c:pt>
                <c:pt idx="34">
                  <c:v>-1.656350140090675E-2</c:v>
                </c:pt>
                <c:pt idx="35">
                  <c:v>-2.0381837673940709E-2</c:v>
                </c:pt>
                <c:pt idx="36">
                  <c:v>-2.1227457723447116E-2</c:v>
                </c:pt>
                <c:pt idx="37">
                  <c:v>-2.4412516749285806E-2</c:v>
                </c:pt>
                <c:pt idx="38">
                  <c:v>-1.4959355059266235E-2</c:v>
                </c:pt>
                <c:pt idx="39">
                  <c:v>-1.8358101554239156E-2</c:v>
                </c:pt>
                <c:pt idx="40">
                  <c:v>-2.3948328289698326E-2</c:v>
                </c:pt>
                <c:pt idx="41">
                  <c:v>-2.9396329179766225E-2</c:v>
                </c:pt>
                <c:pt idx="42">
                  <c:v>-3.2481156003224335E-2</c:v>
                </c:pt>
                <c:pt idx="43">
                  <c:v>-3.7535565085952502E-2</c:v>
                </c:pt>
                <c:pt idx="44">
                  <c:v>-3.9037400145221793E-2</c:v>
                </c:pt>
                <c:pt idx="45">
                  <c:v>-3.9388211531809672E-2</c:v>
                </c:pt>
                <c:pt idx="46">
                  <c:v>-4.4778734498544505E-2</c:v>
                </c:pt>
                <c:pt idx="47">
                  <c:v>-4.4102278879522325E-2</c:v>
                </c:pt>
                <c:pt idx="48">
                  <c:v>-4.6242074251824528E-2</c:v>
                </c:pt>
                <c:pt idx="49">
                  <c:v>-4.6848462620848574E-2</c:v>
                </c:pt>
                <c:pt idx="50">
                  <c:v>-4.8046182172278101E-2</c:v>
                </c:pt>
                <c:pt idx="51">
                  <c:v>-4.9687084220508354E-2</c:v>
                </c:pt>
                <c:pt idx="52">
                  <c:v>-4.2847812145198456E-2</c:v>
                </c:pt>
                <c:pt idx="53">
                  <c:v>-3.8822633972860787E-2</c:v>
                </c:pt>
                <c:pt idx="54">
                  <c:v>-3.7938963345826596E-2</c:v>
                </c:pt>
                <c:pt idx="55">
                  <c:v>-3.5036129922537754E-2</c:v>
                </c:pt>
                <c:pt idx="56">
                  <c:v>-3.5685922941544546E-2</c:v>
                </c:pt>
                <c:pt idx="57">
                  <c:v>-3.8779521249311208E-2</c:v>
                </c:pt>
                <c:pt idx="58">
                  <c:v>-3.6510808163806335E-2</c:v>
                </c:pt>
                <c:pt idx="59">
                  <c:v>-3.6630861568912973E-2</c:v>
                </c:pt>
                <c:pt idx="60">
                  <c:v>-3.8006152526462444E-2</c:v>
                </c:pt>
                <c:pt idx="61">
                  <c:v>-3.7919805833477989E-2</c:v>
                </c:pt>
                <c:pt idx="62">
                  <c:v>-4.2154498453072953E-2</c:v>
                </c:pt>
                <c:pt idx="63">
                  <c:v>-4.6284936003837915E-2</c:v>
                </c:pt>
                <c:pt idx="64">
                  <c:v>-4.3821660552553356E-2</c:v>
                </c:pt>
                <c:pt idx="65">
                  <c:v>-4.2738038073336773E-2</c:v>
                </c:pt>
                <c:pt idx="66">
                  <c:v>-3.1052520696770072E-2</c:v>
                </c:pt>
                <c:pt idx="67">
                  <c:v>-3.7118146319134765E-2</c:v>
                </c:pt>
                <c:pt idx="68">
                  <c:v>-4.0969285503825885E-2</c:v>
                </c:pt>
                <c:pt idx="69">
                  <c:v>-3.9811498561271835E-2</c:v>
                </c:pt>
                <c:pt idx="70">
                  <c:v>-4.5699053800056906E-2</c:v>
                </c:pt>
                <c:pt idx="71">
                  <c:v>-3.5148783596373405E-2</c:v>
                </c:pt>
                <c:pt idx="72">
                  <c:v>-4.3354829926698056E-2</c:v>
                </c:pt>
                <c:pt idx="73">
                  <c:v>-4.2559790295394827E-2</c:v>
                </c:pt>
                <c:pt idx="74">
                  <c:v>-4.5469692924045506E-2</c:v>
                </c:pt>
                <c:pt idx="75">
                  <c:v>-5.4704612402633232E-2</c:v>
                </c:pt>
                <c:pt idx="76">
                  <c:v>-6.6847750026586439E-2</c:v>
                </c:pt>
                <c:pt idx="77">
                  <c:v>-5.5926331667040835E-2</c:v>
                </c:pt>
                <c:pt idx="78">
                  <c:v>-5.3228742167071276E-2</c:v>
                </c:pt>
                <c:pt idx="79">
                  <c:v>-4.2749252659742575E-2</c:v>
                </c:pt>
                <c:pt idx="80">
                  <c:v>-2.5143794103200976E-2</c:v>
                </c:pt>
                <c:pt idx="81">
                  <c:v>-3.7919884180648775E-2</c:v>
                </c:pt>
                <c:pt idx="82">
                  <c:v>-3.5811517710907362E-2</c:v>
                </c:pt>
                <c:pt idx="83">
                  <c:v>-4.9790866862639158E-2</c:v>
                </c:pt>
                <c:pt idx="84">
                  <c:v>-7.0070326988254855E-2</c:v>
                </c:pt>
                <c:pt idx="85">
                  <c:v>-7.3770338495602134E-2</c:v>
                </c:pt>
                <c:pt idx="86">
                  <c:v>-8.1905354833054042E-2</c:v>
                </c:pt>
                <c:pt idx="87">
                  <c:v>-9.3694028551338043E-2</c:v>
                </c:pt>
                <c:pt idx="88">
                  <c:v>-8.8450262604671148E-2</c:v>
                </c:pt>
                <c:pt idx="89">
                  <c:v>-8.7725238607765738E-2</c:v>
                </c:pt>
                <c:pt idx="90">
                  <c:v>-8.1192170116376403E-2</c:v>
                </c:pt>
                <c:pt idx="91">
                  <c:v>-8.7613890571057229E-2</c:v>
                </c:pt>
                <c:pt idx="92">
                  <c:v>-7.6892060260244532E-2</c:v>
                </c:pt>
                <c:pt idx="93">
                  <c:v>-7.1461241877154025E-2</c:v>
                </c:pt>
                <c:pt idx="94">
                  <c:v>-7.3224448978082363E-2</c:v>
                </c:pt>
                <c:pt idx="95">
                  <c:v>-6.5952394330095157E-2</c:v>
                </c:pt>
                <c:pt idx="96">
                  <c:v>-6.6815937441889822E-2</c:v>
                </c:pt>
                <c:pt idx="97">
                  <c:v>-6.5638944008772876E-2</c:v>
                </c:pt>
                <c:pt idx="98">
                  <c:v>-6.1208281694581326E-2</c:v>
                </c:pt>
                <c:pt idx="99">
                  <c:v>-6.2529564284029962E-2</c:v>
                </c:pt>
                <c:pt idx="100">
                  <c:v>-5.6784455188079383E-2</c:v>
                </c:pt>
                <c:pt idx="101">
                  <c:v>-5.4097428581657316E-2</c:v>
                </c:pt>
                <c:pt idx="102">
                  <c:v>-5.0602235072859866E-2</c:v>
                </c:pt>
                <c:pt idx="103">
                  <c:v>-4.9386230167456198E-2</c:v>
                </c:pt>
                <c:pt idx="104">
                  <c:v>-4.8083960339091646E-2</c:v>
                </c:pt>
                <c:pt idx="105">
                  <c:v>-5.4824340898098053E-2</c:v>
                </c:pt>
                <c:pt idx="106">
                  <c:v>-5.7204665675112426E-2</c:v>
                </c:pt>
                <c:pt idx="107">
                  <c:v>-6.511018298057504E-2</c:v>
                </c:pt>
                <c:pt idx="108">
                  <c:v>-6.7096755228192972E-2</c:v>
                </c:pt>
                <c:pt idx="109">
                  <c:v>-6.7005957135329183E-2</c:v>
                </c:pt>
                <c:pt idx="110">
                  <c:v>-6.3920753310435618E-2</c:v>
                </c:pt>
                <c:pt idx="111">
                  <c:v>-6.2558246783370824E-2</c:v>
                </c:pt>
                <c:pt idx="112">
                  <c:v>-6.0215102198304303E-2</c:v>
                </c:pt>
                <c:pt idx="113">
                  <c:v>-6.1186015424345395E-2</c:v>
                </c:pt>
                <c:pt idx="114">
                  <c:v>-4.51002818539252E-2</c:v>
                </c:pt>
                <c:pt idx="115">
                  <c:v>-3.1059286664657501E-2</c:v>
                </c:pt>
                <c:pt idx="116">
                  <c:v>-3.5554540641829328E-2</c:v>
                </c:pt>
                <c:pt idx="117">
                  <c:v>-3.6578281743576239E-2</c:v>
                </c:pt>
                <c:pt idx="118">
                  <c:v>-2.8055833162823469E-2</c:v>
                </c:pt>
                <c:pt idx="119">
                  <c:v>-3.4559868837049007E-2</c:v>
                </c:pt>
                <c:pt idx="120">
                  <c:v>-3.8023671448972715E-2</c:v>
                </c:pt>
                <c:pt idx="121">
                  <c:v>-3.8196451918547196E-2</c:v>
                </c:pt>
                <c:pt idx="122">
                  <c:v>-3.4342625911474356E-2</c:v>
                </c:pt>
                <c:pt idx="123">
                  <c:v>-3.0535465056283895E-2</c:v>
                </c:pt>
                <c:pt idx="124">
                  <c:v>-2.8151624144539165E-2</c:v>
                </c:pt>
                <c:pt idx="125">
                  <c:v>-2.5663261680830017E-2</c:v>
                </c:pt>
                <c:pt idx="126">
                  <c:v>-2.6138981224624356E-2</c:v>
                </c:pt>
                <c:pt idx="127">
                  <c:v>-2.9636622929860617E-2</c:v>
                </c:pt>
                <c:pt idx="128">
                  <c:v>-2.9008564252568172E-2</c:v>
                </c:pt>
                <c:pt idx="129">
                  <c:v>-3.5134736388127051E-2</c:v>
                </c:pt>
                <c:pt idx="130">
                  <c:v>-4.0089186982501364E-2</c:v>
                </c:pt>
                <c:pt idx="131">
                  <c:v>-3.5399787415311815E-2</c:v>
                </c:pt>
                <c:pt idx="132">
                  <c:v>-3.5716809651108551E-2</c:v>
                </c:pt>
                <c:pt idx="133">
                  <c:v>-3.5067518850326197E-2</c:v>
                </c:pt>
                <c:pt idx="134">
                  <c:v>-3.148024566070614E-2</c:v>
                </c:pt>
                <c:pt idx="135">
                  <c:v>-3.8639744589200949E-2</c:v>
                </c:pt>
                <c:pt idx="136">
                  <c:v>-3.5096460618716019E-2</c:v>
                </c:pt>
                <c:pt idx="137">
                  <c:v>-3.6668771402311437E-2</c:v>
                </c:pt>
                <c:pt idx="138">
                  <c:v>-4.193676601059787E-2</c:v>
                </c:pt>
                <c:pt idx="139">
                  <c:v>-4.313013165974254E-2</c:v>
                </c:pt>
                <c:pt idx="140">
                  <c:v>-3.8764229933777393E-2</c:v>
                </c:pt>
                <c:pt idx="141">
                  <c:v>-4.1701874079732373E-2</c:v>
                </c:pt>
                <c:pt idx="142">
                  <c:v>-4.2242469479215755E-2</c:v>
                </c:pt>
                <c:pt idx="143">
                  <c:v>-4.2814153410498115E-2</c:v>
                </c:pt>
                <c:pt idx="144">
                  <c:v>-4.8515824764804906E-2</c:v>
                </c:pt>
                <c:pt idx="145">
                  <c:v>-4.8545886729825308E-2</c:v>
                </c:pt>
                <c:pt idx="146">
                  <c:v>-4.553287568791211E-2</c:v>
                </c:pt>
                <c:pt idx="147">
                  <c:v>-4.7175088950878658E-2</c:v>
                </c:pt>
                <c:pt idx="148">
                  <c:v>-4.815372127150911E-2</c:v>
                </c:pt>
                <c:pt idx="149">
                  <c:v>-4.3326460481322999E-2</c:v>
                </c:pt>
                <c:pt idx="150">
                  <c:v>-4.404942138806292E-2</c:v>
                </c:pt>
                <c:pt idx="151">
                  <c:v>-4.5468278318320308E-2</c:v>
                </c:pt>
                <c:pt idx="152">
                  <c:v>-3.8758757774679187E-2</c:v>
                </c:pt>
                <c:pt idx="153">
                  <c:v>-3.7910704728832428E-2</c:v>
                </c:pt>
                <c:pt idx="154">
                  <c:v>-4.189694782108852E-2</c:v>
                </c:pt>
                <c:pt idx="155">
                  <c:v>-3.7390511144217514E-2</c:v>
                </c:pt>
                <c:pt idx="156">
                  <c:v>-3.7212992506421447E-2</c:v>
                </c:pt>
                <c:pt idx="157">
                  <c:v>-4.1233680709170398E-2</c:v>
                </c:pt>
                <c:pt idx="158">
                  <c:v>-4.6554597981811607E-2</c:v>
                </c:pt>
                <c:pt idx="159">
                  <c:v>-4.5782577739845051E-2</c:v>
                </c:pt>
                <c:pt idx="160">
                  <c:v>-4.6149020028032797E-2</c:v>
                </c:pt>
                <c:pt idx="161">
                  <c:v>-4.502562912832235E-2</c:v>
                </c:pt>
                <c:pt idx="162">
                  <c:v>-4.8033077815372624E-2</c:v>
                </c:pt>
                <c:pt idx="163">
                  <c:v>-4.5188867515790238E-2</c:v>
                </c:pt>
                <c:pt idx="164">
                  <c:v>-4.3415530209162778E-2</c:v>
                </c:pt>
                <c:pt idx="165">
                  <c:v>-4.9425791723175266E-2</c:v>
                </c:pt>
                <c:pt idx="166">
                  <c:v>-4.8754176830212693E-2</c:v>
                </c:pt>
                <c:pt idx="167">
                  <c:v>-4.3232040776991505E-2</c:v>
                </c:pt>
                <c:pt idx="168">
                  <c:v>-3.3998694370487283E-2</c:v>
                </c:pt>
                <c:pt idx="169">
                  <c:v>-3.5997416785089685E-2</c:v>
                </c:pt>
                <c:pt idx="170">
                  <c:v>-4.0126121036410334E-2</c:v>
                </c:pt>
                <c:pt idx="171">
                  <c:v>-3.8598476584987641E-2</c:v>
                </c:pt>
                <c:pt idx="172">
                  <c:v>-2.9436965327151031E-2</c:v>
                </c:pt>
                <c:pt idx="173">
                  <c:v>-2.6903700259909302E-2</c:v>
                </c:pt>
                <c:pt idx="174">
                  <c:v>-2.6986969280944913E-2</c:v>
                </c:pt>
                <c:pt idx="175">
                  <c:v>-2.4830218301427173E-2</c:v>
                </c:pt>
                <c:pt idx="176">
                  <c:v>-2.6757268511334462E-2</c:v>
                </c:pt>
                <c:pt idx="177">
                  <c:v>-2.2642129097683972E-2</c:v>
                </c:pt>
                <c:pt idx="178">
                  <c:v>-2.2736233461730301E-2</c:v>
                </c:pt>
                <c:pt idx="179">
                  <c:v>-2.1080440311865751E-2</c:v>
                </c:pt>
                <c:pt idx="180">
                  <c:v>-2.1114197418848422E-2</c:v>
                </c:pt>
                <c:pt idx="181">
                  <c:v>-2.2805603311306884E-2</c:v>
                </c:pt>
                <c:pt idx="182">
                  <c:v>-2.2145991147208711E-2</c:v>
                </c:pt>
                <c:pt idx="183">
                  <c:v>-3.1208932960807741E-2</c:v>
                </c:pt>
                <c:pt idx="184">
                  <c:v>-2.5493774428844141E-2</c:v>
                </c:pt>
                <c:pt idx="185">
                  <c:v>-2.9220275033118932E-2</c:v>
                </c:pt>
                <c:pt idx="186">
                  <c:v>-3.2474755630435198E-2</c:v>
                </c:pt>
                <c:pt idx="187">
                  <c:v>-2.9140835329711227E-2</c:v>
                </c:pt>
                <c:pt idx="188">
                  <c:v>-3.1398172287476038E-2</c:v>
                </c:pt>
                <c:pt idx="189">
                  <c:v>-2.8853207281712756E-2</c:v>
                </c:pt>
                <c:pt idx="190">
                  <c:v>-2.7704190425651178E-2</c:v>
                </c:pt>
                <c:pt idx="191">
                  <c:v>-2.8453605439960887E-2</c:v>
                </c:pt>
                <c:pt idx="192">
                  <c:v>-2.9048817529857489E-2</c:v>
                </c:pt>
                <c:pt idx="193">
                  <c:v>-3.2375355889658397E-2</c:v>
                </c:pt>
                <c:pt idx="194">
                  <c:v>-3.0313248862285248E-2</c:v>
                </c:pt>
                <c:pt idx="195">
                  <c:v>-2.3456622024392679E-2</c:v>
                </c:pt>
                <c:pt idx="196">
                  <c:v>-2.3079856698609347E-2</c:v>
                </c:pt>
                <c:pt idx="197">
                  <c:v>-2.322501471088223E-2</c:v>
                </c:pt>
                <c:pt idx="198">
                  <c:v>-2.349651567235694E-2</c:v>
                </c:pt>
                <c:pt idx="199">
                  <c:v>-2.3513055804418329E-2</c:v>
                </c:pt>
                <c:pt idx="200">
                  <c:v>-1.9030970052652287E-2</c:v>
                </c:pt>
                <c:pt idx="201">
                  <c:v>-1.6384916661096226E-2</c:v>
                </c:pt>
                <c:pt idx="202">
                  <c:v>-1.2574843768423726E-2</c:v>
                </c:pt>
                <c:pt idx="203">
                  <c:v>-1.3523936371980383E-2</c:v>
                </c:pt>
                <c:pt idx="204">
                  <c:v>-1.3717872942543891E-2</c:v>
                </c:pt>
                <c:pt idx="205">
                  <c:v>-1.3599539843527629E-2</c:v>
                </c:pt>
                <c:pt idx="206">
                  <c:v>-1.8642069193155968E-2</c:v>
                </c:pt>
                <c:pt idx="207">
                  <c:v>-1.4236777145764788E-2</c:v>
                </c:pt>
                <c:pt idx="208">
                  <c:v>-1.4221412161706545E-2</c:v>
                </c:pt>
                <c:pt idx="209">
                  <c:v>-1.3691791137815596E-2</c:v>
                </c:pt>
                <c:pt idx="210">
                  <c:v>-1.7041531493655327E-2</c:v>
                </c:pt>
                <c:pt idx="211">
                  <c:v>-1.0138560666309257E-2</c:v>
                </c:pt>
                <c:pt idx="212">
                  <c:v>-1.0511864058968243E-2</c:v>
                </c:pt>
                <c:pt idx="213">
                  <c:v>-9.1821743874094218E-3</c:v>
                </c:pt>
                <c:pt idx="214">
                  <c:v>-1.4559838820970622E-2</c:v>
                </c:pt>
                <c:pt idx="215">
                  <c:v>-1.7146809976110421E-2</c:v>
                </c:pt>
                <c:pt idx="216">
                  <c:v>-2.5089193455087141E-2</c:v>
                </c:pt>
                <c:pt idx="217">
                  <c:v>-3.4277664510375797E-2</c:v>
                </c:pt>
                <c:pt idx="218">
                  <c:v>-3.5253112390002291E-2</c:v>
                </c:pt>
                <c:pt idx="219">
                  <c:v>-4.3043873930532203E-2</c:v>
                </c:pt>
                <c:pt idx="220">
                  <c:v>-4.0989460739739574E-2</c:v>
                </c:pt>
                <c:pt idx="221">
                  <c:v>-5.2455137143321971E-2</c:v>
                </c:pt>
                <c:pt idx="222">
                  <c:v>-5.250116707006048E-2</c:v>
                </c:pt>
                <c:pt idx="223">
                  <c:v>-4.4753649139447071E-2</c:v>
                </c:pt>
                <c:pt idx="224">
                  <c:v>-4.2545805281923268E-2</c:v>
                </c:pt>
                <c:pt idx="225">
                  <c:v>-4.071413034568995E-2</c:v>
                </c:pt>
                <c:pt idx="226">
                  <c:v>-4.453658795608291E-2</c:v>
                </c:pt>
                <c:pt idx="227">
                  <c:v>-4.2390100835621988E-2</c:v>
                </c:pt>
                <c:pt idx="228">
                  <c:v>-3.9333872337992945E-2</c:v>
                </c:pt>
                <c:pt idx="229">
                  <c:v>-3.2364350164312009E-2</c:v>
                </c:pt>
                <c:pt idx="230">
                  <c:v>-3.65464914170522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8EF-4283-BB86-D7DE06ED0F92}"/>
            </c:ext>
          </c:extLst>
        </c:ser>
        <c:ser>
          <c:idx val="4"/>
          <c:order val="4"/>
          <c:tx>
            <c:strRef>
              <c:f>'Factor returns'!$M$2</c:f>
              <c:strCache>
                <c:ptCount val="1"/>
                <c:pt idx="0">
                  <c:v>EARNQUAL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Factor returns'!$H$3:$H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</c:numCache>
            </c:numRef>
          </c:cat>
          <c:val>
            <c:numRef>
              <c:f>'Factor returns'!$M$3:$M$234</c:f>
              <c:numCache>
                <c:formatCode>General</c:formatCode>
                <c:ptCount val="232"/>
                <c:pt idx="0">
                  <c:v>-2.6996429467007698E-3</c:v>
                </c:pt>
                <c:pt idx="1">
                  <c:v>-4.4340762207487096E-3</c:v>
                </c:pt>
                <c:pt idx="2">
                  <c:v>-4.0005714648729037E-3</c:v>
                </c:pt>
                <c:pt idx="3">
                  <c:v>-5.7291642609473836E-3</c:v>
                </c:pt>
                <c:pt idx="4">
                  <c:v>-4.0304002980522833E-3</c:v>
                </c:pt>
                <c:pt idx="5">
                  <c:v>-6.8018693274364134E-3</c:v>
                </c:pt>
                <c:pt idx="6">
                  <c:v>-7.3636034721240497E-3</c:v>
                </c:pt>
                <c:pt idx="7">
                  <c:v>-1.3843037097135219E-2</c:v>
                </c:pt>
                <c:pt idx="8">
                  <c:v>-1.7616069023589739E-2</c:v>
                </c:pt>
                <c:pt idx="9">
                  <c:v>-2.1697582432149899E-2</c:v>
                </c:pt>
                <c:pt idx="10">
                  <c:v>-2.7315274293597119E-2</c:v>
                </c:pt>
                <c:pt idx="11">
                  <c:v>-2.9957320114731848E-2</c:v>
                </c:pt>
                <c:pt idx="12">
                  <c:v>-3.1062757326536527E-2</c:v>
                </c:pt>
                <c:pt idx="13">
                  <c:v>-3.024744489457621E-2</c:v>
                </c:pt>
                <c:pt idx="14">
                  <c:v>-3.1183350905953318E-2</c:v>
                </c:pt>
                <c:pt idx="15">
                  <c:v>-3.1396721867045396E-2</c:v>
                </c:pt>
                <c:pt idx="16">
                  <c:v>-2.9262369290641837E-2</c:v>
                </c:pt>
                <c:pt idx="17">
                  <c:v>-3.0367466087741428E-2</c:v>
                </c:pt>
                <c:pt idx="18">
                  <c:v>-2.7326634769270247E-2</c:v>
                </c:pt>
                <c:pt idx="19">
                  <c:v>-2.9267667110791887E-2</c:v>
                </c:pt>
                <c:pt idx="20">
                  <c:v>-3.5665447402834366E-2</c:v>
                </c:pt>
                <c:pt idx="21">
                  <c:v>-3.6677023140534996E-2</c:v>
                </c:pt>
                <c:pt idx="22">
                  <c:v>-3.8249206933803195E-2</c:v>
                </c:pt>
                <c:pt idx="23">
                  <c:v>-4.3904116884289676E-2</c:v>
                </c:pt>
                <c:pt idx="24">
                  <c:v>-4.4210606790667725E-2</c:v>
                </c:pt>
                <c:pt idx="25">
                  <c:v>-4.1219007989987476E-2</c:v>
                </c:pt>
                <c:pt idx="26">
                  <c:v>-3.6975576911974437E-2</c:v>
                </c:pt>
                <c:pt idx="27">
                  <c:v>-3.4447222933986624E-2</c:v>
                </c:pt>
                <c:pt idx="28">
                  <c:v>-3.2033094844581125E-2</c:v>
                </c:pt>
                <c:pt idx="29">
                  <c:v>-3.0760901499222504E-2</c:v>
                </c:pt>
                <c:pt idx="30">
                  <c:v>-3.0208746463034907E-2</c:v>
                </c:pt>
                <c:pt idx="31">
                  <c:v>-2.9695789336755221E-2</c:v>
                </c:pt>
                <c:pt idx="32">
                  <c:v>-2.970805727274722E-2</c:v>
                </c:pt>
                <c:pt idx="33">
                  <c:v>-3.0505153348832068E-2</c:v>
                </c:pt>
                <c:pt idx="34">
                  <c:v>-2.7165465850509336E-2</c:v>
                </c:pt>
                <c:pt idx="35">
                  <c:v>-2.4682200261326715E-2</c:v>
                </c:pt>
                <c:pt idx="36">
                  <c:v>-2.6762578903290646E-2</c:v>
                </c:pt>
                <c:pt idx="37">
                  <c:v>-2.4066934877169415E-2</c:v>
                </c:pt>
                <c:pt idx="38">
                  <c:v>-2.0721557564173456E-2</c:v>
                </c:pt>
                <c:pt idx="39">
                  <c:v>-2.0186805681119351E-2</c:v>
                </c:pt>
                <c:pt idx="40">
                  <c:v>-2.3458012007269921E-2</c:v>
                </c:pt>
                <c:pt idx="41">
                  <c:v>-2.4232539661329086E-2</c:v>
                </c:pt>
                <c:pt idx="42">
                  <c:v>-2.8001391203050587E-2</c:v>
                </c:pt>
                <c:pt idx="43">
                  <c:v>-2.7564474923217668E-2</c:v>
                </c:pt>
                <c:pt idx="44">
                  <c:v>-2.6126407852431387E-2</c:v>
                </c:pt>
                <c:pt idx="45">
                  <c:v>-2.7821908939817896E-2</c:v>
                </c:pt>
                <c:pt idx="46">
                  <c:v>-3.0802280776951657E-2</c:v>
                </c:pt>
                <c:pt idx="47">
                  <c:v>-2.9626789599729655E-2</c:v>
                </c:pt>
                <c:pt idx="48">
                  <c:v>-3.2425021937660878E-2</c:v>
                </c:pt>
                <c:pt idx="49">
                  <c:v>-3.2770261987451407E-2</c:v>
                </c:pt>
                <c:pt idx="50">
                  <c:v>-3.1561070103813045E-2</c:v>
                </c:pt>
                <c:pt idx="51">
                  <c:v>-3.3705848890812254E-2</c:v>
                </c:pt>
                <c:pt idx="52">
                  <c:v>-3.4642774897727234E-2</c:v>
                </c:pt>
                <c:pt idx="53">
                  <c:v>-3.5725752995260082E-2</c:v>
                </c:pt>
                <c:pt idx="54">
                  <c:v>-3.6323206502680387E-2</c:v>
                </c:pt>
                <c:pt idx="55">
                  <c:v>-3.5636310361952271E-2</c:v>
                </c:pt>
                <c:pt idx="56">
                  <c:v>-3.2467426951449628E-2</c:v>
                </c:pt>
                <c:pt idx="57">
                  <c:v>-3.1332574816887927E-2</c:v>
                </c:pt>
                <c:pt idx="58">
                  <c:v>-3.2460977284509668E-2</c:v>
                </c:pt>
                <c:pt idx="59">
                  <c:v>-3.258616469314779E-2</c:v>
                </c:pt>
                <c:pt idx="60">
                  <c:v>-3.2695078044596336E-2</c:v>
                </c:pt>
                <c:pt idx="61">
                  <c:v>-2.9798842943405637E-2</c:v>
                </c:pt>
                <c:pt idx="62">
                  <c:v>-2.5326117075162528E-2</c:v>
                </c:pt>
                <c:pt idx="63">
                  <c:v>-2.3995849440074237E-2</c:v>
                </c:pt>
                <c:pt idx="64">
                  <c:v>-1.7608205206806969E-2</c:v>
                </c:pt>
                <c:pt idx="65">
                  <c:v>-1.3844180925654759E-2</c:v>
                </c:pt>
                <c:pt idx="66">
                  <c:v>-1.3128288411106775E-2</c:v>
                </c:pt>
                <c:pt idx="67">
                  <c:v>-1.3889967820933215E-2</c:v>
                </c:pt>
                <c:pt idx="68">
                  <c:v>-1.9294355095004784E-2</c:v>
                </c:pt>
                <c:pt idx="69">
                  <c:v>-1.6370035366091454E-2</c:v>
                </c:pt>
                <c:pt idx="70">
                  <c:v>-1.5802344552453648E-2</c:v>
                </c:pt>
                <c:pt idx="71">
                  <c:v>-2.1839985006250569E-2</c:v>
                </c:pt>
                <c:pt idx="72">
                  <c:v>-1.3229667369679909E-2</c:v>
                </c:pt>
                <c:pt idx="73">
                  <c:v>-8.3749638647122784E-3</c:v>
                </c:pt>
                <c:pt idx="74">
                  <c:v>-6.4013506039383482E-3</c:v>
                </c:pt>
                <c:pt idx="75">
                  <c:v>-7.3112719257412521E-3</c:v>
                </c:pt>
                <c:pt idx="76">
                  <c:v>-6.1106810494977121E-3</c:v>
                </c:pt>
                <c:pt idx="77">
                  <c:v>-9.0862085966372519E-3</c:v>
                </c:pt>
                <c:pt idx="78">
                  <c:v>-7.8324175865880918E-3</c:v>
                </c:pt>
                <c:pt idx="79">
                  <c:v>4.6333871361406778E-4</c:v>
                </c:pt>
                <c:pt idx="80">
                  <c:v>-6.3405056654958526E-3</c:v>
                </c:pt>
                <c:pt idx="81">
                  <c:v>-4.327270167435112E-3</c:v>
                </c:pt>
                <c:pt idx="82">
                  <c:v>-1.686158511568372E-3</c:v>
                </c:pt>
                <c:pt idx="83">
                  <c:v>-3.4730690841114718E-3</c:v>
                </c:pt>
                <c:pt idx="84">
                  <c:v>-5.3425574219876319E-3</c:v>
                </c:pt>
                <c:pt idx="85">
                  <c:v>-1.2053418011909671E-2</c:v>
                </c:pt>
                <c:pt idx="86">
                  <c:v>-1.7741452051057691E-2</c:v>
                </c:pt>
                <c:pt idx="87">
                  <c:v>-2.11374352485258E-2</c:v>
                </c:pt>
                <c:pt idx="88">
                  <c:v>-1.60552915022209E-2</c:v>
                </c:pt>
                <c:pt idx="89">
                  <c:v>-2.1066317075212351E-2</c:v>
                </c:pt>
                <c:pt idx="90">
                  <c:v>-2.4927603474365023E-2</c:v>
                </c:pt>
                <c:pt idx="91">
                  <c:v>-3.1082739907645242E-2</c:v>
                </c:pt>
                <c:pt idx="92">
                  <c:v>-2.9286961578970643E-2</c:v>
                </c:pt>
                <c:pt idx="93">
                  <c:v>-2.6176514498908142E-2</c:v>
                </c:pt>
                <c:pt idx="94">
                  <c:v>-2.5538996026633135E-2</c:v>
                </c:pt>
                <c:pt idx="95">
                  <c:v>-2.8553851913361156E-2</c:v>
                </c:pt>
                <c:pt idx="96">
                  <c:v>-2.7401670960111344E-2</c:v>
                </c:pt>
                <c:pt idx="97">
                  <c:v>-2.9069293294381526E-2</c:v>
                </c:pt>
                <c:pt idx="98">
                  <c:v>-3.0383760732962815E-2</c:v>
                </c:pt>
                <c:pt idx="99">
                  <c:v>-3.3916587463338317E-2</c:v>
                </c:pt>
                <c:pt idx="100">
                  <c:v>-3.1442110190354811E-2</c:v>
                </c:pt>
                <c:pt idx="101">
                  <c:v>-2.6995343478501781E-2</c:v>
                </c:pt>
                <c:pt idx="102">
                  <c:v>-2.058940172487406E-2</c:v>
                </c:pt>
                <c:pt idx="103">
                  <c:v>-2.2583828369424481E-2</c:v>
                </c:pt>
                <c:pt idx="104">
                  <c:v>-2.0126261269507249E-2</c:v>
                </c:pt>
                <c:pt idx="105">
                  <c:v>-2.2003651732302211E-2</c:v>
                </c:pt>
                <c:pt idx="106">
                  <c:v>-2.2861846169969776E-2</c:v>
                </c:pt>
                <c:pt idx="107">
                  <c:v>-2.1892799457824484E-2</c:v>
                </c:pt>
                <c:pt idx="108">
                  <c:v>-2.3705903696903806E-2</c:v>
                </c:pt>
                <c:pt idx="109">
                  <c:v>-2.2872787518362525E-2</c:v>
                </c:pt>
                <c:pt idx="110">
                  <c:v>-2.1566793282075915E-2</c:v>
                </c:pt>
                <c:pt idx="111">
                  <c:v>-1.9803219386792175E-2</c:v>
                </c:pt>
                <c:pt idx="112">
                  <c:v>-2.3176668171919254E-2</c:v>
                </c:pt>
                <c:pt idx="113">
                  <c:v>-1.7918226138191693E-2</c:v>
                </c:pt>
                <c:pt idx="114">
                  <c:v>-1.9245201122857183E-2</c:v>
                </c:pt>
                <c:pt idx="115">
                  <c:v>-2.1963178805000892E-2</c:v>
                </c:pt>
                <c:pt idx="116">
                  <c:v>-2.1082241805382061E-2</c:v>
                </c:pt>
                <c:pt idx="117">
                  <c:v>-1.7969319319757242E-2</c:v>
                </c:pt>
                <c:pt idx="118">
                  <c:v>-1.8329627336226527E-2</c:v>
                </c:pt>
                <c:pt idx="119">
                  <c:v>-1.7945982741953234E-2</c:v>
                </c:pt>
                <c:pt idx="120">
                  <c:v>-1.1104860887294954E-2</c:v>
                </c:pt>
                <c:pt idx="121">
                  <c:v>-1.4282589240795575E-2</c:v>
                </c:pt>
                <c:pt idx="122">
                  <c:v>-1.6977795814084443E-2</c:v>
                </c:pt>
                <c:pt idx="123">
                  <c:v>-1.9035558641422361E-2</c:v>
                </c:pt>
                <c:pt idx="124">
                  <c:v>-2.0450555483220691E-2</c:v>
                </c:pt>
                <c:pt idx="125">
                  <c:v>-2.1844244601219202E-2</c:v>
                </c:pt>
                <c:pt idx="126">
                  <c:v>-2.1065649929783065E-2</c:v>
                </c:pt>
                <c:pt idx="127">
                  <c:v>-2.0607415807577731E-2</c:v>
                </c:pt>
                <c:pt idx="128">
                  <c:v>-2.6943209683570869E-2</c:v>
                </c:pt>
                <c:pt idx="129">
                  <c:v>-2.9540144884396758E-2</c:v>
                </c:pt>
                <c:pt idx="130">
                  <c:v>-2.9082209067176307E-2</c:v>
                </c:pt>
                <c:pt idx="131">
                  <c:v>-3.0895618844546259E-2</c:v>
                </c:pt>
                <c:pt idx="132">
                  <c:v>-3.0913657050330959E-2</c:v>
                </c:pt>
                <c:pt idx="133">
                  <c:v>-2.700311696704643E-2</c:v>
                </c:pt>
                <c:pt idx="134">
                  <c:v>-2.9069872851157121E-2</c:v>
                </c:pt>
                <c:pt idx="135">
                  <c:v>-3.1592077539831252E-2</c:v>
                </c:pt>
                <c:pt idx="136">
                  <c:v>-3.2902483420194681E-2</c:v>
                </c:pt>
                <c:pt idx="137">
                  <c:v>-3.1884422227175122E-2</c:v>
                </c:pt>
                <c:pt idx="138">
                  <c:v>-2.9911218239690743E-2</c:v>
                </c:pt>
                <c:pt idx="139">
                  <c:v>-2.8399242135464742E-2</c:v>
                </c:pt>
                <c:pt idx="140">
                  <c:v>-2.3325048622929251E-2</c:v>
                </c:pt>
                <c:pt idx="141">
                  <c:v>-2.3611443960854371E-2</c:v>
                </c:pt>
                <c:pt idx="142">
                  <c:v>-2.4107071496502631E-2</c:v>
                </c:pt>
                <c:pt idx="143">
                  <c:v>-2.833092830847838E-2</c:v>
                </c:pt>
                <c:pt idx="144">
                  <c:v>-2.724180149809801E-2</c:v>
                </c:pt>
                <c:pt idx="145">
                  <c:v>-2.8219961552388394E-2</c:v>
                </c:pt>
                <c:pt idx="146">
                  <c:v>-2.9855801136710373E-2</c:v>
                </c:pt>
                <c:pt idx="147">
                  <c:v>-3.1376128325004214E-2</c:v>
                </c:pt>
                <c:pt idx="148">
                  <c:v>-2.9781000791580324E-2</c:v>
                </c:pt>
                <c:pt idx="149">
                  <c:v>-3.2104514614282965E-2</c:v>
                </c:pt>
                <c:pt idx="150">
                  <c:v>-3.183975137454427E-2</c:v>
                </c:pt>
                <c:pt idx="151">
                  <c:v>-3.6466927716349802E-2</c:v>
                </c:pt>
                <c:pt idx="152">
                  <c:v>-4.2013101545959164E-2</c:v>
                </c:pt>
                <c:pt idx="153">
                  <c:v>-4.4009434986093554E-2</c:v>
                </c:pt>
                <c:pt idx="154">
                  <c:v>-4.4538446779470366E-2</c:v>
                </c:pt>
                <c:pt idx="155">
                  <c:v>-4.4704350013649807E-2</c:v>
                </c:pt>
                <c:pt idx="156">
                  <c:v>-4.0316540429204968E-2</c:v>
                </c:pt>
                <c:pt idx="157">
                  <c:v>-4.0510428316056273E-2</c:v>
                </c:pt>
                <c:pt idx="158">
                  <c:v>-4.3007068172433022E-2</c:v>
                </c:pt>
                <c:pt idx="159">
                  <c:v>-4.2866232228149656E-2</c:v>
                </c:pt>
                <c:pt idx="160">
                  <c:v>-4.2987356631644748E-2</c:v>
                </c:pt>
                <c:pt idx="161">
                  <c:v>-4.4536302383445588E-2</c:v>
                </c:pt>
                <c:pt idx="162">
                  <c:v>-4.3029974325368821E-2</c:v>
                </c:pt>
                <c:pt idx="163">
                  <c:v>-4.6619630466196764E-2</c:v>
                </c:pt>
                <c:pt idx="164">
                  <c:v>-4.5093078828568951E-2</c:v>
                </c:pt>
                <c:pt idx="165">
                  <c:v>-4.6821382842668249E-2</c:v>
                </c:pt>
                <c:pt idx="166">
                  <c:v>-4.6709552009848804E-2</c:v>
                </c:pt>
                <c:pt idx="167">
                  <c:v>-4.5682971199548124E-2</c:v>
                </c:pt>
                <c:pt idx="168">
                  <c:v>-3.9819091277638302E-2</c:v>
                </c:pt>
                <c:pt idx="169">
                  <c:v>-3.9692750126212331E-2</c:v>
                </c:pt>
                <c:pt idx="170">
                  <c:v>-4.0688417642263899E-2</c:v>
                </c:pt>
                <c:pt idx="171">
                  <c:v>-4.0749481700999984E-2</c:v>
                </c:pt>
                <c:pt idx="172">
                  <c:v>-3.8384399583768547E-2</c:v>
                </c:pt>
                <c:pt idx="173">
                  <c:v>-3.7498410990497173E-2</c:v>
                </c:pt>
                <c:pt idx="174">
                  <c:v>-3.3391896256916354E-2</c:v>
                </c:pt>
                <c:pt idx="175">
                  <c:v>-3.7171850155253025E-2</c:v>
                </c:pt>
                <c:pt idx="176">
                  <c:v>-3.7222490630416279E-2</c:v>
                </c:pt>
                <c:pt idx="177">
                  <c:v>-3.7995319168640157E-2</c:v>
                </c:pt>
                <c:pt idx="178">
                  <c:v>-3.7113770506138795E-2</c:v>
                </c:pt>
                <c:pt idx="179">
                  <c:v>-3.7871802074200767E-2</c:v>
                </c:pt>
                <c:pt idx="180">
                  <c:v>-3.8093073518883365E-2</c:v>
                </c:pt>
                <c:pt idx="181">
                  <c:v>-3.8819548802828764E-2</c:v>
                </c:pt>
                <c:pt idx="182">
                  <c:v>-4.3959833752610811E-2</c:v>
                </c:pt>
                <c:pt idx="183">
                  <c:v>-4.722901503793419E-2</c:v>
                </c:pt>
                <c:pt idx="184">
                  <c:v>-4.4402080827684341E-2</c:v>
                </c:pt>
                <c:pt idx="185">
                  <c:v>-4.423626096705012E-2</c:v>
                </c:pt>
                <c:pt idx="186">
                  <c:v>-4.1381723841772022E-2</c:v>
                </c:pt>
                <c:pt idx="187">
                  <c:v>-4.5982014349891021E-2</c:v>
                </c:pt>
                <c:pt idx="188">
                  <c:v>-4.6493694673479205E-2</c:v>
                </c:pt>
                <c:pt idx="189">
                  <c:v>-4.8377641107523156E-2</c:v>
                </c:pt>
                <c:pt idx="190">
                  <c:v>-4.9076232528303371E-2</c:v>
                </c:pt>
                <c:pt idx="191">
                  <c:v>-5.057921288373203E-2</c:v>
                </c:pt>
                <c:pt idx="192">
                  <c:v>-5.1612365701136267E-2</c:v>
                </c:pt>
                <c:pt idx="193">
                  <c:v>-4.6821121129495866E-2</c:v>
                </c:pt>
                <c:pt idx="194">
                  <c:v>-4.6675410592489017E-2</c:v>
                </c:pt>
                <c:pt idx="195">
                  <c:v>-4.7041452642056517E-2</c:v>
                </c:pt>
                <c:pt idx="196">
                  <c:v>-4.2854585975389568E-2</c:v>
                </c:pt>
                <c:pt idx="197">
                  <c:v>-4.4080975734952038E-2</c:v>
                </c:pt>
                <c:pt idx="198">
                  <c:v>-3.5627118077801584E-2</c:v>
                </c:pt>
                <c:pt idx="199">
                  <c:v>-3.2634442169803046E-2</c:v>
                </c:pt>
                <c:pt idx="200">
                  <c:v>-3.8145790808750364E-2</c:v>
                </c:pt>
                <c:pt idx="201">
                  <c:v>-3.7369252185267023E-2</c:v>
                </c:pt>
                <c:pt idx="202">
                  <c:v>-3.7956877464051283E-2</c:v>
                </c:pt>
                <c:pt idx="203">
                  <c:v>-3.7193900286361138E-2</c:v>
                </c:pt>
                <c:pt idx="204">
                  <c:v>-3.5768345302234425E-2</c:v>
                </c:pt>
                <c:pt idx="205">
                  <c:v>-3.3119562567084732E-2</c:v>
                </c:pt>
                <c:pt idx="206">
                  <c:v>-3.6377922441216272E-2</c:v>
                </c:pt>
                <c:pt idx="207">
                  <c:v>-4.0100056857540221E-2</c:v>
                </c:pt>
                <c:pt idx="208">
                  <c:v>-3.8346857003515679E-2</c:v>
                </c:pt>
                <c:pt idx="209">
                  <c:v>-4.0710958778365836E-2</c:v>
                </c:pt>
                <c:pt idx="210">
                  <c:v>-4.4684677919711056E-2</c:v>
                </c:pt>
                <c:pt idx="211">
                  <c:v>-3.9976412231265364E-2</c:v>
                </c:pt>
                <c:pt idx="212">
                  <c:v>-4.2034518302421525E-2</c:v>
                </c:pt>
                <c:pt idx="213">
                  <c:v>-3.9057265697638975E-2</c:v>
                </c:pt>
                <c:pt idx="214">
                  <c:v>-3.4867821551331377E-2</c:v>
                </c:pt>
                <c:pt idx="215">
                  <c:v>-3.0045948861492117E-2</c:v>
                </c:pt>
                <c:pt idx="216">
                  <c:v>-2.989312123156412E-2</c:v>
                </c:pt>
                <c:pt idx="217">
                  <c:v>-3.6367078814126132E-2</c:v>
                </c:pt>
                <c:pt idx="218">
                  <c:v>-3.283939980906133E-2</c:v>
                </c:pt>
                <c:pt idx="219">
                  <c:v>-3.040728274981357E-2</c:v>
                </c:pt>
                <c:pt idx="220">
                  <c:v>-2.3806632642906771E-2</c:v>
                </c:pt>
                <c:pt idx="221">
                  <c:v>-2.7393814235835132E-2</c:v>
                </c:pt>
                <c:pt idx="222">
                  <c:v>-2.6551075718999922E-2</c:v>
                </c:pt>
                <c:pt idx="223">
                  <c:v>-2.0155216237277833E-2</c:v>
                </c:pt>
                <c:pt idx="224">
                  <c:v>-2.0139522793881214E-2</c:v>
                </c:pt>
                <c:pt idx="225">
                  <c:v>-1.6394086537304405E-2</c:v>
                </c:pt>
                <c:pt idx="226">
                  <c:v>-1.6810100556554644E-2</c:v>
                </c:pt>
                <c:pt idx="227">
                  <c:v>-1.0493810530570375E-2</c:v>
                </c:pt>
                <c:pt idx="228">
                  <c:v>-1.2898697606294005E-2</c:v>
                </c:pt>
                <c:pt idx="229">
                  <c:v>-1.3387803223540697E-2</c:v>
                </c:pt>
                <c:pt idx="230">
                  <c:v>-8.521959937633317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8EF-4283-BB86-D7DE06ED0F92}"/>
            </c:ext>
          </c:extLst>
        </c:ser>
        <c:ser>
          <c:idx val="5"/>
          <c:order val="5"/>
          <c:tx>
            <c:strRef>
              <c:f>'Factor returns'!$N$2</c:f>
              <c:strCache>
                <c:ptCount val="1"/>
                <c:pt idx="0">
                  <c:v>EARNSTAB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Factor returns'!$H$3:$H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</c:numCache>
            </c:numRef>
          </c:cat>
          <c:val>
            <c:numRef>
              <c:f>'Factor returns'!$N$3:$N$234</c:f>
              <c:numCache>
                <c:formatCode>General</c:formatCode>
                <c:ptCount val="232"/>
                <c:pt idx="0">
                  <c:v>8.1177642077832199E-5</c:v>
                </c:pt>
                <c:pt idx="1">
                  <c:v>-2.6105997503982179E-3</c:v>
                </c:pt>
                <c:pt idx="2">
                  <c:v>-5.1617919280765078E-3</c:v>
                </c:pt>
                <c:pt idx="3">
                  <c:v>-6.4413591120759776E-3</c:v>
                </c:pt>
                <c:pt idx="4">
                  <c:v>-6.2103614348110424E-3</c:v>
                </c:pt>
                <c:pt idx="5">
                  <c:v>7.1994748690683581E-3</c:v>
                </c:pt>
                <c:pt idx="6">
                  <c:v>1.3843019208758609E-2</c:v>
                </c:pt>
                <c:pt idx="7">
                  <c:v>1.3751918060770434E-2</c:v>
                </c:pt>
                <c:pt idx="8">
                  <c:v>1.9763083870036266E-2</c:v>
                </c:pt>
                <c:pt idx="9">
                  <c:v>1.2474758812768466E-2</c:v>
                </c:pt>
                <c:pt idx="10">
                  <c:v>1.6244087915685556E-2</c:v>
                </c:pt>
                <c:pt idx="11">
                  <c:v>1.8871809585645945E-2</c:v>
                </c:pt>
                <c:pt idx="12">
                  <c:v>1.7907303608823175E-2</c:v>
                </c:pt>
                <c:pt idx="13">
                  <c:v>2.1456014923134696E-2</c:v>
                </c:pt>
                <c:pt idx="14">
                  <c:v>2.1157638111256625E-2</c:v>
                </c:pt>
                <c:pt idx="15">
                  <c:v>2.4485438518781714E-2</c:v>
                </c:pt>
                <c:pt idx="16">
                  <c:v>2.0193938047761543E-2</c:v>
                </c:pt>
                <c:pt idx="17">
                  <c:v>1.8774145174587163E-2</c:v>
                </c:pt>
                <c:pt idx="18">
                  <c:v>1.7502551518302063E-2</c:v>
                </c:pt>
                <c:pt idx="19">
                  <c:v>2.0576666152367272E-2</c:v>
                </c:pt>
                <c:pt idx="20">
                  <c:v>1.9272554579180604E-2</c:v>
                </c:pt>
                <c:pt idx="21">
                  <c:v>1.947384926130356E-2</c:v>
                </c:pt>
                <c:pt idx="22">
                  <c:v>1.8603565727161236E-2</c:v>
                </c:pt>
                <c:pt idx="23">
                  <c:v>1.3607108691826287E-2</c:v>
                </c:pt>
                <c:pt idx="24">
                  <c:v>1.5392294770544317E-2</c:v>
                </c:pt>
                <c:pt idx="25">
                  <c:v>1.9131693594872635E-2</c:v>
                </c:pt>
                <c:pt idx="26">
                  <c:v>1.8482010763570384E-2</c:v>
                </c:pt>
                <c:pt idx="27">
                  <c:v>1.9458240352424598E-2</c:v>
                </c:pt>
                <c:pt idx="28">
                  <c:v>1.7628612018398337E-2</c:v>
                </c:pt>
                <c:pt idx="29">
                  <c:v>2.0846551039006418E-2</c:v>
                </c:pt>
                <c:pt idx="30">
                  <c:v>2.0360140950290196E-2</c:v>
                </c:pt>
                <c:pt idx="31">
                  <c:v>2.0175393275899647E-2</c:v>
                </c:pt>
                <c:pt idx="32">
                  <c:v>2.5848093027297816E-2</c:v>
                </c:pt>
                <c:pt idx="33">
                  <c:v>2.3408136643727897E-2</c:v>
                </c:pt>
                <c:pt idx="34">
                  <c:v>2.3007902318843292E-2</c:v>
                </c:pt>
                <c:pt idx="35">
                  <c:v>2.4816655444158123E-2</c:v>
                </c:pt>
                <c:pt idx="36">
                  <c:v>2.7730267042336342E-2</c:v>
                </c:pt>
                <c:pt idx="37">
                  <c:v>2.9961179453238292E-2</c:v>
                </c:pt>
                <c:pt idx="38">
                  <c:v>3.2629059887801723E-2</c:v>
                </c:pt>
                <c:pt idx="39">
                  <c:v>3.3880573952612812E-2</c:v>
                </c:pt>
                <c:pt idx="40">
                  <c:v>3.3576274353700711E-2</c:v>
                </c:pt>
                <c:pt idx="41">
                  <c:v>3.5123970068996223E-2</c:v>
                </c:pt>
                <c:pt idx="42">
                  <c:v>3.3141841234416575E-2</c:v>
                </c:pt>
                <c:pt idx="43">
                  <c:v>3.4423026228962733E-2</c:v>
                </c:pt>
                <c:pt idx="44">
                  <c:v>4.0074407907526727E-2</c:v>
                </c:pt>
                <c:pt idx="45">
                  <c:v>3.9735819219008102E-2</c:v>
                </c:pt>
                <c:pt idx="46">
                  <c:v>3.5870872901416814E-2</c:v>
                </c:pt>
                <c:pt idx="47">
                  <c:v>3.4769070579297706E-2</c:v>
                </c:pt>
                <c:pt idx="48">
                  <c:v>3.5514101841046912E-2</c:v>
                </c:pt>
                <c:pt idx="49">
                  <c:v>3.7747412025391933E-2</c:v>
                </c:pt>
                <c:pt idx="50">
                  <c:v>3.5501346915242822E-2</c:v>
                </c:pt>
                <c:pt idx="51">
                  <c:v>3.187735178000918E-2</c:v>
                </c:pt>
                <c:pt idx="52">
                  <c:v>3.5118026001967784E-2</c:v>
                </c:pt>
                <c:pt idx="53">
                  <c:v>3.4044429088968292E-2</c:v>
                </c:pt>
                <c:pt idx="54">
                  <c:v>3.2928114987340773E-2</c:v>
                </c:pt>
                <c:pt idx="55">
                  <c:v>2.9900606427915213E-2</c:v>
                </c:pt>
                <c:pt idx="56">
                  <c:v>3.0110657039308718E-2</c:v>
                </c:pt>
                <c:pt idx="57">
                  <c:v>2.5662572013018359E-2</c:v>
                </c:pt>
                <c:pt idx="58">
                  <c:v>2.6897515156876349E-2</c:v>
                </c:pt>
                <c:pt idx="59">
                  <c:v>2.5857520300398028E-2</c:v>
                </c:pt>
                <c:pt idx="60">
                  <c:v>2.1406391580168969E-2</c:v>
                </c:pt>
                <c:pt idx="61">
                  <c:v>2.073437958930446E-2</c:v>
                </c:pt>
                <c:pt idx="62">
                  <c:v>1.9917435996055114E-2</c:v>
                </c:pt>
                <c:pt idx="63">
                  <c:v>1.6830041726952565E-2</c:v>
                </c:pt>
                <c:pt idx="64">
                  <c:v>1.3538142438065625E-2</c:v>
                </c:pt>
                <c:pt idx="65">
                  <c:v>1.4697748065281844E-2</c:v>
                </c:pt>
                <c:pt idx="66">
                  <c:v>1.6808571870061986E-2</c:v>
                </c:pt>
                <c:pt idx="67">
                  <c:v>1.5385171833234255E-2</c:v>
                </c:pt>
                <c:pt idx="68">
                  <c:v>1.5959247007383177E-2</c:v>
                </c:pt>
                <c:pt idx="69">
                  <c:v>2.1255618491946706E-2</c:v>
                </c:pt>
                <c:pt idx="70">
                  <c:v>1.7663724333421626E-2</c:v>
                </c:pt>
                <c:pt idx="71">
                  <c:v>1.8643922795456701E-2</c:v>
                </c:pt>
                <c:pt idx="72">
                  <c:v>2.149972181131685E-2</c:v>
                </c:pt>
                <c:pt idx="73">
                  <c:v>2.379932230115624E-2</c:v>
                </c:pt>
                <c:pt idx="74">
                  <c:v>2.3405960144023095E-2</c:v>
                </c:pt>
                <c:pt idx="75">
                  <c:v>2.4908298450154687E-2</c:v>
                </c:pt>
                <c:pt idx="76">
                  <c:v>2.6678394654356397E-2</c:v>
                </c:pt>
                <c:pt idx="77">
                  <c:v>3.1204089493875799E-2</c:v>
                </c:pt>
                <c:pt idx="78">
                  <c:v>2.8236792779164931E-2</c:v>
                </c:pt>
                <c:pt idx="79">
                  <c:v>2.999040804842E-2</c:v>
                </c:pt>
                <c:pt idx="80">
                  <c:v>3.5099016617490764E-2</c:v>
                </c:pt>
                <c:pt idx="81">
                  <c:v>3.6958932045741112E-2</c:v>
                </c:pt>
                <c:pt idx="82">
                  <c:v>4.283934899512503E-2</c:v>
                </c:pt>
                <c:pt idx="83">
                  <c:v>4.7182431756369082E-2</c:v>
                </c:pt>
                <c:pt idx="84">
                  <c:v>4.9544307921613684E-2</c:v>
                </c:pt>
                <c:pt idx="85">
                  <c:v>4.9442406414511572E-2</c:v>
                </c:pt>
                <c:pt idx="86">
                  <c:v>4.0488814568071435E-2</c:v>
                </c:pt>
                <c:pt idx="87">
                  <c:v>4.2990935301292332E-2</c:v>
                </c:pt>
                <c:pt idx="88">
                  <c:v>4.3777346702724179E-2</c:v>
                </c:pt>
                <c:pt idx="89">
                  <c:v>3.9489623902394799E-2</c:v>
                </c:pt>
                <c:pt idx="90">
                  <c:v>4.2398332703668482E-2</c:v>
                </c:pt>
                <c:pt idx="91">
                  <c:v>3.8389869528592434E-2</c:v>
                </c:pt>
                <c:pt idx="92">
                  <c:v>3.7289800019987433E-2</c:v>
                </c:pt>
                <c:pt idx="93">
                  <c:v>3.8525559297398114E-2</c:v>
                </c:pt>
                <c:pt idx="94">
                  <c:v>3.8729877085408239E-2</c:v>
                </c:pt>
                <c:pt idx="95">
                  <c:v>3.730247049661635E-2</c:v>
                </c:pt>
                <c:pt idx="96">
                  <c:v>4.0885326288384566E-2</c:v>
                </c:pt>
                <c:pt idx="97">
                  <c:v>3.8598656312184655E-2</c:v>
                </c:pt>
                <c:pt idx="98">
                  <c:v>3.7546904477968587E-2</c:v>
                </c:pt>
                <c:pt idx="99">
                  <c:v>4.258607002372463E-2</c:v>
                </c:pt>
                <c:pt idx="100">
                  <c:v>4.9167881596057443E-2</c:v>
                </c:pt>
                <c:pt idx="101">
                  <c:v>4.7151490781110882E-2</c:v>
                </c:pt>
                <c:pt idx="102">
                  <c:v>4.9642758211366274E-2</c:v>
                </c:pt>
                <c:pt idx="103">
                  <c:v>5.0021256033901888E-2</c:v>
                </c:pt>
                <c:pt idx="104">
                  <c:v>5.0944355049039769E-2</c:v>
                </c:pt>
                <c:pt idx="105">
                  <c:v>4.9229530060537E-2</c:v>
                </c:pt>
                <c:pt idx="106">
                  <c:v>4.7818855923454522E-2</c:v>
                </c:pt>
                <c:pt idx="107">
                  <c:v>4.3298079253358393E-2</c:v>
                </c:pt>
                <c:pt idx="108">
                  <c:v>4.6274677433797824E-2</c:v>
                </c:pt>
                <c:pt idx="109">
                  <c:v>4.7180885221864949E-2</c:v>
                </c:pt>
                <c:pt idx="110">
                  <c:v>5.1283636618395571E-2</c:v>
                </c:pt>
                <c:pt idx="111">
                  <c:v>5.101567969158332E-2</c:v>
                </c:pt>
                <c:pt idx="112">
                  <c:v>5.1526136067992931E-2</c:v>
                </c:pt>
                <c:pt idx="113">
                  <c:v>5.3860767083076348E-2</c:v>
                </c:pt>
                <c:pt idx="114">
                  <c:v>5.6669582874323589E-2</c:v>
                </c:pt>
                <c:pt idx="115">
                  <c:v>5.8618479321537631E-2</c:v>
                </c:pt>
                <c:pt idx="116">
                  <c:v>6.337594503288943E-2</c:v>
                </c:pt>
                <c:pt idx="117">
                  <c:v>7.0022107650611579E-2</c:v>
                </c:pt>
                <c:pt idx="118">
                  <c:v>7.336702496128443E-2</c:v>
                </c:pt>
                <c:pt idx="119">
                  <c:v>7.397005519986205E-2</c:v>
                </c:pt>
                <c:pt idx="120">
                  <c:v>7.8539951703866143E-2</c:v>
                </c:pt>
                <c:pt idx="121">
                  <c:v>8.049207274927439E-2</c:v>
                </c:pt>
                <c:pt idx="122">
                  <c:v>8.0359320867509881E-2</c:v>
                </c:pt>
                <c:pt idx="123">
                  <c:v>7.9461302951569307E-2</c:v>
                </c:pt>
                <c:pt idx="124">
                  <c:v>8.0673840372055092E-2</c:v>
                </c:pt>
                <c:pt idx="125">
                  <c:v>8.1286831631411496E-2</c:v>
                </c:pt>
                <c:pt idx="126">
                  <c:v>8.4069307735062743E-2</c:v>
                </c:pt>
                <c:pt idx="127">
                  <c:v>8.1988685806828179E-2</c:v>
                </c:pt>
                <c:pt idx="128">
                  <c:v>8.0004064580978432E-2</c:v>
                </c:pt>
                <c:pt idx="129">
                  <c:v>8.0605892302521798E-2</c:v>
                </c:pt>
                <c:pt idx="130">
                  <c:v>7.9773573143595317E-2</c:v>
                </c:pt>
                <c:pt idx="131">
                  <c:v>7.6655552718452022E-2</c:v>
                </c:pt>
                <c:pt idx="132">
                  <c:v>7.5815198439660642E-2</c:v>
                </c:pt>
                <c:pt idx="133">
                  <c:v>7.6356088191659607E-2</c:v>
                </c:pt>
                <c:pt idx="134">
                  <c:v>7.0272342740049495E-2</c:v>
                </c:pt>
                <c:pt idx="135">
                  <c:v>6.8278881637143352E-2</c:v>
                </c:pt>
                <c:pt idx="136">
                  <c:v>7.399225028798094E-2</c:v>
                </c:pt>
                <c:pt idx="137">
                  <c:v>7.4453576689216247E-2</c:v>
                </c:pt>
                <c:pt idx="138">
                  <c:v>7.3104060937704593E-2</c:v>
                </c:pt>
                <c:pt idx="139">
                  <c:v>7.3945581911400951E-2</c:v>
                </c:pt>
                <c:pt idx="140">
                  <c:v>6.9437672739931344E-2</c:v>
                </c:pt>
                <c:pt idx="141">
                  <c:v>6.6480966670005179E-2</c:v>
                </c:pt>
                <c:pt idx="142">
                  <c:v>6.6422001255469793E-2</c:v>
                </c:pt>
                <c:pt idx="143">
                  <c:v>6.660903552606566E-2</c:v>
                </c:pt>
                <c:pt idx="144">
                  <c:v>6.7363503117900972E-2</c:v>
                </c:pt>
                <c:pt idx="145">
                  <c:v>6.9333058922620996E-2</c:v>
                </c:pt>
                <c:pt idx="146">
                  <c:v>7.1144498517713789E-2</c:v>
                </c:pt>
                <c:pt idx="147">
                  <c:v>7.1251200268422896E-2</c:v>
                </c:pt>
                <c:pt idx="148">
                  <c:v>7.3023548066545291E-2</c:v>
                </c:pt>
                <c:pt idx="149">
                  <c:v>6.9298847985950887E-2</c:v>
                </c:pt>
                <c:pt idx="150">
                  <c:v>7.2326613137028276E-2</c:v>
                </c:pt>
                <c:pt idx="151">
                  <c:v>7.0313515848351243E-2</c:v>
                </c:pt>
                <c:pt idx="152">
                  <c:v>7.111190489703878E-2</c:v>
                </c:pt>
                <c:pt idx="153">
                  <c:v>7.152650078858519E-2</c:v>
                </c:pt>
                <c:pt idx="154">
                  <c:v>7.126267078802466E-2</c:v>
                </c:pt>
                <c:pt idx="155">
                  <c:v>7.5186270140763123E-2</c:v>
                </c:pt>
                <c:pt idx="156">
                  <c:v>7.560663311031901E-2</c:v>
                </c:pt>
                <c:pt idx="157">
                  <c:v>7.5882284410338063E-2</c:v>
                </c:pt>
                <c:pt idx="158">
                  <c:v>7.382406165128555E-2</c:v>
                </c:pt>
                <c:pt idx="159">
                  <c:v>7.4084493057447132E-2</c:v>
                </c:pt>
                <c:pt idx="160">
                  <c:v>7.8059899002369496E-2</c:v>
                </c:pt>
                <c:pt idx="161">
                  <c:v>7.9692961276299143E-2</c:v>
                </c:pt>
                <c:pt idx="162">
                  <c:v>7.948855008930486E-2</c:v>
                </c:pt>
                <c:pt idx="163">
                  <c:v>8.1532584059912705E-2</c:v>
                </c:pt>
                <c:pt idx="164">
                  <c:v>7.954186929362414E-2</c:v>
                </c:pt>
                <c:pt idx="165">
                  <c:v>8.0506177034589663E-2</c:v>
                </c:pt>
                <c:pt idx="166">
                  <c:v>7.5645305254614201E-2</c:v>
                </c:pt>
                <c:pt idx="167">
                  <c:v>7.1682957245343654E-2</c:v>
                </c:pt>
                <c:pt idx="168">
                  <c:v>7.3332281084228179E-2</c:v>
                </c:pt>
                <c:pt idx="169">
                  <c:v>7.0862465583894446E-2</c:v>
                </c:pt>
                <c:pt idx="170">
                  <c:v>7.20310581320147E-2</c:v>
                </c:pt>
                <c:pt idx="171">
                  <c:v>7.0927364373164534E-2</c:v>
                </c:pt>
                <c:pt idx="172">
                  <c:v>6.9189334299848471E-2</c:v>
                </c:pt>
                <c:pt idx="173">
                  <c:v>6.9727498675554389E-2</c:v>
                </c:pt>
                <c:pt idx="174">
                  <c:v>7.0117956707561033E-2</c:v>
                </c:pt>
                <c:pt idx="175">
                  <c:v>6.8212490010373619E-2</c:v>
                </c:pt>
                <c:pt idx="176">
                  <c:v>6.4431788686341723E-2</c:v>
                </c:pt>
                <c:pt idx="177">
                  <c:v>6.4868199133444576E-2</c:v>
                </c:pt>
                <c:pt idx="178">
                  <c:v>6.939987897366108E-2</c:v>
                </c:pt>
                <c:pt idx="179">
                  <c:v>6.8240710758481982E-2</c:v>
                </c:pt>
                <c:pt idx="180">
                  <c:v>7.0751844077311249E-2</c:v>
                </c:pt>
                <c:pt idx="181">
                  <c:v>7.4164015284579166E-2</c:v>
                </c:pt>
                <c:pt idx="182">
                  <c:v>7.4656152972072065E-2</c:v>
                </c:pt>
                <c:pt idx="183">
                  <c:v>7.3601601519406909E-2</c:v>
                </c:pt>
                <c:pt idx="184">
                  <c:v>7.5308294623684477E-2</c:v>
                </c:pt>
                <c:pt idx="185">
                  <c:v>7.5316002243408633E-2</c:v>
                </c:pt>
                <c:pt idx="186">
                  <c:v>7.6856086812391283E-2</c:v>
                </c:pt>
                <c:pt idx="187">
                  <c:v>7.6312420191614591E-2</c:v>
                </c:pt>
                <c:pt idx="188">
                  <c:v>7.4974594763631761E-2</c:v>
                </c:pt>
                <c:pt idx="189">
                  <c:v>7.2360614459917427E-2</c:v>
                </c:pt>
                <c:pt idx="190">
                  <c:v>7.0366874779316871E-2</c:v>
                </c:pt>
                <c:pt idx="191">
                  <c:v>6.8413334932743444E-2</c:v>
                </c:pt>
                <c:pt idx="192">
                  <c:v>7.033626182085724E-2</c:v>
                </c:pt>
                <c:pt idx="193">
                  <c:v>7.3591126938514037E-2</c:v>
                </c:pt>
                <c:pt idx="194">
                  <c:v>7.5260376665288911E-2</c:v>
                </c:pt>
                <c:pt idx="195">
                  <c:v>7.3376887501123506E-2</c:v>
                </c:pt>
                <c:pt idx="196">
                  <c:v>7.1350588996480308E-2</c:v>
                </c:pt>
                <c:pt idx="197">
                  <c:v>6.9560758616292781E-2</c:v>
                </c:pt>
                <c:pt idx="198">
                  <c:v>6.9926447935150154E-2</c:v>
                </c:pt>
                <c:pt idx="199">
                  <c:v>7.020309617919071E-2</c:v>
                </c:pt>
                <c:pt idx="200">
                  <c:v>6.9206173532084164E-2</c:v>
                </c:pt>
                <c:pt idx="201">
                  <c:v>6.73791866327446E-2</c:v>
                </c:pt>
                <c:pt idx="202">
                  <c:v>6.7845330831608472E-2</c:v>
                </c:pt>
                <c:pt idx="203">
                  <c:v>6.5585520481746262E-2</c:v>
                </c:pt>
                <c:pt idx="204">
                  <c:v>6.6096204111150414E-2</c:v>
                </c:pt>
                <c:pt idx="205">
                  <c:v>6.6798447100028899E-2</c:v>
                </c:pt>
                <c:pt idx="206">
                  <c:v>6.9089412925113641E-2</c:v>
                </c:pt>
                <c:pt idx="207">
                  <c:v>6.8024742549874978E-2</c:v>
                </c:pt>
                <c:pt idx="208">
                  <c:v>6.5864266126758053E-2</c:v>
                </c:pt>
                <c:pt idx="209">
                  <c:v>6.9886215995934073E-2</c:v>
                </c:pt>
                <c:pt idx="210">
                  <c:v>6.7201296599348467E-2</c:v>
                </c:pt>
                <c:pt idx="211">
                  <c:v>7.3950834761569995E-2</c:v>
                </c:pt>
                <c:pt idx="212">
                  <c:v>7.3879070511539482E-2</c:v>
                </c:pt>
                <c:pt idx="213">
                  <c:v>7.6929801535996392E-2</c:v>
                </c:pt>
                <c:pt idx="214">
                  <c:v>7.8952813763610671E-2</c:v>
                </c:pt>
                <c:pt idx="215">
                  <c:v>7.9379978974587873E-2</c:v>
                </c:pt>
                <c:pt idx="216">
                  <c:v>7.6394674140189009E-2</c:v>
                </c:pt>
                <c:pt idx="217">
                  <c:v>8.0535198515784445E-2</c:v>
                </c:pt>
                <c:pt idx="218">
                  <c:v>8.0385920658923957E-2</c:v>
                </c:pt>
                <c:pt idx="219">
                  <c:v>8.445534049278236E-2</c:v>
                </c:pt>
                <c:pt idx="220">
                  <c:v>8.4723626000279439E-2</c:v>
                </c:pt>
                <c:pt idx="221">
                  <c:v>8.2349591256785246E-2</c:v>
                </c:pt>
                <c:pt idx="222">
                  <c:v>8.102841186989794E-2</c:v>
                </c:pt>
                <c:pt idx="223">
                  <c:v>7.7493753935268236E-2</c:v>
                </c:pt>
                <c:pt idx="224">
                  <c:v>7.3593556807100197E-2</c:v>
                </c:pt>
                <c:pt idx="225">
                  <c:v>5.8488608351590199E-2</c:v>
                </c:pt>
                <c:pt idx="226">
                  <c:v>5.3550048080192536E-2</c:v>
                </c:pt>
                <c:pt idx="227">
                  <c:v>5.4032928746672565E-2</c:v>
                </c:pt>
                <c:pt idx="228">
                  <c:v>4.3400869180851662E-2</c:v>
                </c:pt>
                <c:pt idx="229">
                  <c:v>5.1301210939619292E-2</c:v>
                </c:pt>
                <c:pt idx="230">
                  <c:v>5.186425802420245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8EF-4283-BB86-D7DE06ED0F92}"/>
            </c:ext>
          </c:extLst>
        </c:ser>
        <c:ser>
          <c:idx val="6"/>
          <c:order val="6"/>
          <c:tx>
            <c:strRef>
              <c:f>'Factor returns'!$O$2</c:f>
              <c:strCache>
                <c:ptCount val="1"/>
                <c:pt idx="0">
                  <c:v>EARNYILD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actor returns'!$H$3:$H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</c:numCache>
            </c:numRef>
          </c:cat>
          <c:val>
            <c:numRef>
              <c:f>'Factor returns'!$O$3:$O$234</c:f>
              <c:numCache>
                <c:formatCode>General</c:formatCode>
                <c:ptCount val="232"/>
                <c:pt idx="0">
                  <c:v>2.23389753465177E-2</c:v>
                </c:pt>
                <c:pt idx="1">
                  <c:v>3.9375995292657798E-2</c:v>
                </c:pt>
                <c:pt idx="2">
                  <c:v>4.9211060380187868E-2</c:v>
                </c:pt>
                <c:pt idx="3">
                  <c:v>7.0675585381171871E-2</c:v>
                </c:pt>
                <c:pt idx="4">
                  <c:v>7.5263762342888452E-2</c:v>
                </c:pt>
                <c:pt idx="5">
                  <c:v>7.755373182340293E-2</c:v>
                </c:pt>
                <c:pt idx="6">
                  <c:v>8.0281761229497303E-2</c:v>
                </c:pt>
                <c:pt idx="7">
                  <c:v>8.7752778980535018E-2</c:v>
                </c:pt>
                <c:pt idx="8">
                  <c:v>8.0711362747775267E-2</c:v>
                </c:pt>
                <c:pt idx="9">
                  <c:v>6.9544669064344172E-2</c:v>
                </c:pt>
                <c:pt idx="10">
                  <c:v>8.0269067098549973E-2</c:v>
                </c:pt>
                <c:pt idx="11">
                  <c:v>8.3790296991892471E-2</c:v>
                </c:pt>
                <c:pt idx="12">
                  <c:v>8.2956883908147358E-2</c:v>
                </c:pt>
                <c:pt idx="13">
                  <c:v>7.8214558176980947E-2</c:v>
                </c:pt>
                <c:pt idx="14">
                  <c:v>8.0730467708631112E-2</c:v>
                </c:pt>
                <c:pt idx="15">
                  <c:v>7.6462214566972303E-2</c:v>
                </c:pt>
                <c:pt idx="16">
                  <c:v>8.6009174841847155E-2</c:v>
                </c:pt>
                <c:pt idx="17">
                  <c:v>8.6117271764797984E-2</c:v>
                </c:pt>
                <c:pt idx="18">
                  <c:v>8.6403315386113969E-2</c:v>
                </c:pt>
                <c:pt idx="19">
                  <c:v>8.4720957512950321E-2</c:v>
                </c:pt>
                <c:pt idx="20">
                  <c:v>8.1312879329808685E-2</c:v>
                </c:pt>
                <c:pt idx="21">
                  <c:v>8.6775596260995347E-2</c:v>
                </c:pt>
                <c:pt idx="22">
                  <c:v>9.4929526451272839E-2</c:v>
                </c:pt>
                <c:pt idx="23">
                  <c:v>9.1734661168492521E-2</c:v>
                </c:pt>
                <c:pt idx="24">
                  <c:v>9.5947374860213555E-2</c:v>
                </c:pt>
                <c:pt idx="25">
                  <c:v>9.6845420157607276E-2</c:v>
                </c:pt>
                <c:pt idx="26">
                  <c:v>0.10076320131268014</c:v>
                </c:pt>
                <c:pt idx="27">
                  <c:v>0.10410507561265123</c:v>
                </c:pt>
                <c:pt idx="28">
                  <c:v>0.1119755284547376</c:v>
                </c:pt>
                <c:pt idx="29">
                  <c:v>0.11532900940644736</c:v>
                </c:pt>
                <c:pt idx="30">
                  <c:v>0.11989032836437721</c:v>
                </c:pt>
                <c:pt idx="31">
                  <c:v>0.12367507943987663</c:v>
                </c:pt>
                <c:pt idx="32">
                  <c:v>0.11912401767093947</c:v>
                </c:pt>
                <c:pt idx="33">
                  <c:v>0.12572211405008296</c:v>
                </c:pt>
                <c:pt idx="34">
                  <c:v>0.12427647767503172</c:v>
                </c:pt>
                <c:pt idx="35">
                  <c:v>0.13064951259651533</c:v>
                </c:pt>
                <c:pt idx="36">
                  <c:v>0.13864577814906567</c:v>
                </c:pt>
                <c:pt idx="37">
                  <c:v>0.14638954415309607</c:v>
                </c:pt>
                <c:pt idx="38">
                  <c:v>0.14861737966046198</c:v>
                </c:pt>
                <c:pt idx="39">
                  <c:v>0.14726410323403027</c:v>
                </c:pt>
                <c:pt idx="40">
                  <c:v>0.1482413044130558</c:v>
                </c:pt>
                <c:pt idx="41">
                  <c:v>0.15470333305598757</c:v>
                </c:pt>
                <c:pt idx="42">
                  <c:v>0.15632677178194324</c:v>
                </c:pt>
                <c:pt idx="43">
                  <c:v>0.15622516820591481</c:v>
                </c:pt>
                <c:pt idx="44">
                  <c:v>0.15023742213155425</c:v>
                </c:pt>
                <c:pt idx="45">
                  <c:v>0.14819296146008906</c:v>
                </c:pt>
                <c:pt idx="46">
                  <c:v>0.14873151686171091</c:v>
                </c:pt>
                <c:pt idx="47">
                  <c:v>0.14487635890092052</c:v>
                </c:pt>
                <c:pt idx="48">
                  <c:v>0.14931980210078466</c:v>
                </c:pt>
                <c:pt idx="49">
                  <c:v>0.14310066072976285</c:v>
                </c:pt>
                <c:pt idx="50">
                  <c:v>0.14919169075202801</c:v>
                </c:pt>
                <c:pt idx="51">
                  <c:v>0.15132798670900552</c:v>
                </c:pt>
                <c:pt idx="52">
                  <c:v>0.15387788712054121</c:v>
                </c:pt>
                <c:pt idx="53">
                  <c:v>0.15692174393764269</c:v>
                </c:pt>
                <c:pt idx="54">
                  <c:v>0.15880722079247814</c:v>
                </c:pt>
                <c:pt idx="55">
                  <c:v>0.16340578393963984</c:v>
                </c:pt>
                <c:pt idx="56">
                  <c:v>0.16860221549090429</c:v>
                </c:pt>
                <c:pt idx="57">
                  <c:v>0.17122830022157942</c:v>
                </c:pt>
                <c:pt idx="58">
                  <c:v>0.17648623226984633</c:v>
                </c:pt>
                <c:pt idx="59">
                  <c:v>0.17677875501207629</c:v>
                </c:pt>
                <c:pt idx="60">
                  <c:v>0.18212676059003302</c:v>
                </c:pt>
                <c:pt idx="61">
                  <c:v>0.18674707117840292</c:v>
                </c:pt>
                <c:pt idx="62">
                  <c:v>0.19384178244418226</c:v>
                </c:pt>
                <c:pt idx="63">
                  <c:v>0.20304797482937234</c:v>
                </c:pt>
                <c:pt idx="64">
                  <c:v>0.20801004240967721</c:v>
                </c:pt>
                <c:pt idx="65">
                  <c:v>0.20042849188802234</c:v>
                </c:pt>
                <c:pt idx="66">
                  <c:v>0.2005001831114395</c:v>
                </c:pt>
                <c:pt idx="67">
                  <c:v>0.19264522043251947</c:v>
                </c:pt>
                <c:pt idx="68">
                  <c:v>0.18546192954479221</c:v>
                </c:pt>
                <c:pt idx="69">
                  <c:v>0.19086264223520674</c:v>
                </c:pt>
                <c:pt idx="70">
                  <c:v>0.1937450227434433</c:v>
                </c:pt>
                <c:pt idx="71">
                  <c:v>0.19641211262798497</c:v>
                </c:pt>
                <c:pt idx="72">
                  <c:v>0.20929514958485218</c:v>
                </c:pt>
                <c:pt idx="73">
                  <c:v>0.20338631156647152</c:v>
                </c:pt>
                <c:pt idx="74">
                  <c:v>0.20106900385714607</c:v>
                </c:pt>
                <c:pt idx="75">
                  <c:v>0.21461521488831187</c:v>
                </c:pt>
                <c:pt idx="76">
                  <c:v>0.21474926896474233</c:v>
                </c:pt>
                <c:pt idx="77">
                  <c:v>0.22521872805840493</c:v>
                </c:pt>
                <c:pt idx="78">
                  <c:v>0.23080790439927729</c:v>
                </c:pt>
                <c:pt idx="79">
                  <c:v>0.24732697213526159</c:v>
                </c:pt>
                <c:pt idx="80">
                  <c:v>0.24676513760069343</c:v>
                </c:pt>
                <c:pt idx="81">
                  <c:v>0.24800184672906916</c:v>
                </c:pt>
                <c:pt idx="82">
                  <c:v>0.27018818879367734</c:v>
                </c:pt>
                <c:pt idx="83">
                  <c:v>0.26109419605186379</c:v>
                </c:pt>
                <c:pt idx="84">
                  <c:v>0.25508995750655633</c:v>
                </c:pt>
                <c:pt idx="85">
                  <c:v>0.24167359862251844</c:v>
                </c:pt>
                <c:pt idx="86">
                  <c:v>0.26164921142767306</c:v>
                </c:pt>
                <c:pt idx="87">
                  <c:v>0.28238857817762025</c:v>
                </c:pt>
                <c:pt idx="88">
                  <c:v>0.28257899073815107</c:v>
                </c:pt>
                <c:pt idx="89">
                  <c:v>0.29278723473993296</c:v>
                </c:pt>
                <c:pt idx="90">
                  <c:v>0.27843182054204785</c:v>
                </c:pt>
                <c:pt idx="91">
                  <c:v>0.27674330695434501</c:v>
                </c:pt>
                <c:pt idx="92">
                  <c:v>0.29358851262832009</c:v>
                </c:pt>
                <c:pt idx="93">
                  <c:v>0.29287798855857233</c:v>
                </c:pt>
                <c:pt idx="94">
                  <c:v>0.29271156784984198</c:v>
                </c:pt>
                <c:pt idx="95">
                  <c:v>0.28930305071734796</c:v>
                </c:pt>
                <c:pt idx="96">
                  <c:v>0.28800545649775483</c:v>
                </c:pt>
                <c:pt idx="97">
                  <c:v>0.28316170273728963</c:v>
                </c:pt>
                <c:pt idx="98">
                  <c:v>0.27025605064180053</c:v>
                </c:pt>
                <c:pt idx="99">
                  <c:v>0.27376111618480009</c:v>
                </c:pt>
                <c:pt idx="100">
                  <c:v>0.27604712760754879</c:v>
                </c:pt>
                <c:pt idx="101">
                  <c:v>0.27852566595618267</c:v>
                </c:pt>
                <c:pt idx="102">
                  <c:v>0.27704090325874048</c:v>
                </c:pt>
                <c:pt idx="103">
                  <c:v>0.27352721965025412</c:v>
                </c:pt>
                <c:pt idx="104">
                  <c:v>0.28299387890418559</c:v>
                </c:pt>
                <c:pt idx="105">
                  <c:v>0.28708506907777809</c:v>
                </c:pt>
                <c:pt idx="106">
                  <c:v>0.28156161647133365</c:v>
                </c:pt>
                <c:pt idx="107">
                  <c:v>0.2885820132343086</c:v>
                </c:pt>
                <c:pt idx="108">
                  <c:v>0.28850816368715421</c:v>
                </c:pt>
                <c:pt idx="109">
                  <c:v>0.29014183245968145</c:v>
                </c:pt>
                <c:pt idx="110">
                  <c:v>0.28892593171729219</c:v>
                </c:pt>
                <c:pt idx="111">
                  <c:v>0.28516568522129948</c:v>
                </c:pt>
                <c:pt idx="112">
                  <c:v>0.28705202209937281</c:v>
                </c:pt>
                <c:pt idx="113">
                  <c:v>0.28760509699797382</c:v>
                </c:pt>
                <c:pt idx="114">
                  <c:v>0.29680813013471435</c:v>
                </c:pt>
                <c:pt idx="115">
                  <c:v>0.29153429488014382</c:v>
                </c:pt>
                <c:pt idx="116">
                  <c:v>0.29798301875689526</c:v>
                </c:pt>
                <c:pt idx="117">
                  <c:v>0.30034670493851945</c:v>
                </c:pt>
                <c:pt idx="118">
                  <c:v>0.30234727404155026</c:v>
                </c:pt>
                <c:pt idx="119">
                  <c:v>0.30878718789133341</c:v>
                </c:pt>
                <c:pt idx="120">
                  <c:v>0.30119638800566756</c:v>
                </c:pt>
                <c:pt idx="121">
                  <c:v>0.29195276815267224</c:v>
                </c:pt>
                <c:pt idx="122">
                  <c:v>0.29157788842956206</c:v>
                </c:pt>
                <c:pt idx="123">
                  <c:v>0.2910579190735908</c:v>
                </c:pt>
                <c:pt idx="124">
                  <c:v>0.29216904325916837</c:v>
                </c:pt>
                <c:pt idx="125">
                  <c:v>0.30111666422591693</c:v>
                </c:pt>
                <c:pt idx="126">
                  <c:v>0.30444451874844319</c:v>
                </c:pt>
                <c:pt idx="127">
                  <c:v>0.30226549205219222</c:v>
                </c:pt>
                <c:pt idx="128">
                  <c:v>0.31047970424439125</c:v>
                </c:pt>
                <c:pt idx="129">
                  <c:v>0.31357385855601971</c:v>
                </c:pt>
                <c:pt idx="130">
                  <c:v>0.31375072710806545</c:v>
                </c:pt>
                <c:pt idx="131">
                  <c:v>0.32129686721544171</c:v>
                </c:pt>
                <c:pt idx="132">
                  <c:v>0.3267973504875602</c:v>
                </c:pt>
                <c:pt idx="133">
                  <c:v>0.32651372698398107</c:v>
                </c:pt>
                <c:pt idx="134">
                  <c:v>0.3298571771607437</c:v>
                </c:pt>
                <c:pt idx="135">
                  <c:v>0.32910886239818354</c:v>
                </c:pt>
                <c:pt idx="136">
                  <c:v>0.3246807172401438</c:v>
                </c:pt>
                <c:pt idx="137">
                  <c:v>0.32805245352086265</c:v>
                </c:pt>
                <c:pt idx="138">
                  <c:v>0.32960969154099617</c:v>
                </c:pt>
                <c:pt idx="139">
                  <c:v>0.32838052950142849</c:v>
                </c:pt>
                <c:pt idx="140">
                  <c:v>0.33102241539523747</c:v>
                </c:pt>
                <c:pt idx="141">
                  <c:v>0.339104013761925</c:v>
                </c:pt>
                <c:pt idx="142">
                  <c:v>0.33291342177795774</c:v>
                </c:pt>
                <c:pt idx="143">
                  <c:v>0.33214343321731188</c:v>
                </c:pt>
                <c:pt idx="144">
                  <c:v>0.32796530626839465</c:v>
                </c:pt>
                <c:pt idx="145">
                  <c:v>0.34466630177042185</c:v>
                </c:pt>
                <c:pt idx="146">
                  <c:v>0.35546553874606057</c:v>
                </c:pt>
                <c:pt idx="147">
                  <c:v>0.35952699957409245</c:v>
                </c:pt>
                <c:pt idx="148">
                  <c:v>0.35530797203491171</c:v>
                </c:pt>
                <c:pt idx="149">
                  <c:v>0.36288432131580078</c:v>
                </c:pt>
                <c:pt idx="150">
                  <c:v>0.36330034154769597</c:v>
                </c:pt>
                <c:pt idx="151">
                  <c:v>0.36257011444501314</c:v>
                </c:pt>
                <c:pt idx="152">
                  <c:v>0.37116886771583535</c:v>
                </c:pt>
                <c:pt idx="153">
                  <c:v>0.36683195241689071</c:v>
                </c:pt>
                <c:pt idx="154">
                  <c:v>0.36662754149922022</c:v>
                </c:pt>
                <c:pt idx="155">
                  <c:v>0.36165296413127002</c:v>
                </c:pt>
                <c:pt idx="156">
                  <c:v>0.36184299944635839</c:v>
                </c:pt>
                <c:pt idx="157">
                  <c:v>0.3629368346059102</c:v>
                </c:pt>
                <c:pt idx="158">
                  <c:v>0.372951458116214</c:v>
                </c:pt>
                <c:pt idx="159">
                  <c:v>0.36789391727354659</c:v>
                </c:pt>
                <c:pt idx="160">
                  <c:v>0.36228884587062404</c:v>
                </c:pt>
                <c:pt idx="161">
                  <c:v>0.36628168295307117</c:v>
                </c:pt>
                <c:pt idx="162">
                  <c:v>0.35757743860858959</c:v>
                </c:pt>
                <c:pt idx="163">
                  <c:v>0.36365152294928083</c:v>
                </c:pt>
                <c:pt idx="164">
                  <c:v>0.36860266798603863</c:v>
                </c:pt>
                <c:pt idx="165">
                  <c:v>0.36508552274726735</c:v>
                </c:pt>
                <c:pt idx="166">
                  <c:v>0.36940100973168871</c:v>
                </c:pt>
                <c:pt idx="167">
                  <c:v>0.37870523910152731</c:v>
                </c:pt>
                <c:pt idx="168">
                  <c:v>0.38059877856981866</c:v>
                </c:pt>
                <c:pt idx="169">
                  <c:v>0.37228299813322552</c:v>
                </c:pt>
                <c:pt idx="170">
                  <c:v>0.3588123056153727</c:v>
                </c:pt>
                <c:pt idx="171">
                  <c:v>0.35494320382370148</c:v>
                </c:pt>
                <c:pt idx="172">
                  <c:v>0.34320978517245171</c:v>
                </c:pt>
                <c:pt idx="173">
                  <c:v>0.34255687359493026</c:v>
                </c:pt>
                <c:pt idx="174">
                  <c:v>0.33700086018508107</c:v>
                </c:pt>
                <c:pt idx="175">
                  <c:v>0.33273438304324415</c:v>
                </c:pt>
                <c:pt idx="176">
                  <c:v>0.34157629187531197</c:v>
                </c:pt>
                <c:pt idx="177">
                  <c:v>0.34641203625220246</c:v>
                </c:pt>
                <c:pt idx="178">
                  <c:v>0.35429127350321737</c:v>
                </c:pt>
                <c:pt idx="179">
                  <c:v>0.3505085512459683</c:v>
                </c:pt>
                <c:pt idx="180">
                  <c:v>0.34526430890959103</c:v>
                </c:pt>
                <c:pt idx="181">
                  <c:v>0.3405187810489812</c:v>
                </c:pt>
                <c:pt idx="182">
                  <c:v>0.33771735939141889</c:v>
                </c:pt>
                <c:pt idx="183">
                  <c:v>0.32780864728414005</c:v>
                </c:pt>
                <c:pt idx="184">
                  <c:v>0.33097000274948268</c:v>
                </c:pt>
                <c:pt idx="185">
                  <c:v>0.33543945828648897</c:v>
                </c:pt>
                <c:pt idx="186">
                  <c:v>0.32830207340212314</c:v>
                </c:pt>
                <c:pt idx="187">
                  <c:v>0.33610484031308835</c:v>
                </c:pt>
                <c:pt idx="188">
                  <c:v>0.33811464398131191</c:v>
                </c:pt>
                <c:pt idx="189">
                  <c:v>0.34556417776358744</c:v>
                </c:pt>
                <c:pt idx="190">
                  <c:v>0.35337850394862691</c:v>
                </c:pt>
                <c:pt idx="191">
                  <c:v>0.34881566497835786</c:v>
                </c:pt>
                <c:pt idx="192">
                  <c:v>0.34146299847574213</c:v>
                </c:pt>
                <c:pt idx="193">
                  <c:v>0.34210333722866199</c:v>
                </c:pt>
                <c:pt idx="194">
                  <c:v>0.33593392221051399</c:v>
                </c:pt>
                <c:pt idx="195">
                  <c:v>0.33137078951421423</c:v>
                </c:pt>
                <c:pt idx="196">
                  <c:v>0.32632158277959661</c:v>
                </c:pt>
                <c:pt idx="197">
                  <c:v>0.32980361217790038</c:v>
                </c:pt>
                <c:pt idx="198">
                  <c:v>0.32087821081336021</c:v>
                </c:pt>
                <c:pt idx="199">
                  <c:v>0.31544392892052636</c:v>
                </c:pt>
                <c:pt idx="200">
                  <c:v>0.3234879696844698</c:v>
                </c:pt>
                <c:pt idx="201">
                  <c:v>0.32866713620334631</c:v>
                </c:pt>
                <c:pt idx="202">
                  <c:v>0.32761644218170466</c:v>
                </c:pt>
                <c:pt idx="203">
                  <c:v>0.33080913647610916</c:v>
                </c:pt>
                <c:pt idx="204">
                  <c:v>0.32408152147255687</c:v>
                </c:pt>
                <c:pt idx="205">
                  <c:v>0.31198368602679116</c:v>
                </c:pt>
                <c:pt idx="206">
                  <c:v>0.31409626424202103</c:v>
                </c:pt>
                <c:pt idx="207">
                  <c:v>0.29940897194566535</c:v>
                </c:pt>
                <c:pt idx="208">
                  <c:v>0.30112995480054972</c:v>
                </c:pt>
                <c:pt idx="209">
                  <c:v>0.29814871586424502</c:v>
                </c:pt>
                <c:pt idx="210">
                  <c:v>0.28439109186365752</c:v>
                </c:pt>
                <c:pt idx="211">
                  <c:v>0.29270023167441772</c:v>
                </c:pt>
                <c:pt idx="212">
                  <c:v>0.28771233646068145</c:v>
                </c:pt>
                <c:pt idx="213">
                  <c:v>0.29725244040837162</c:v>
                </c:pt>
                <c:pt idx="214">
                  <c:v>0.297113528927197</c:v>
                </c:pt>
                <c:pt idx="215">
                  <c:v>0.27654178754444508</c:v>
                </c:pt>
                <c:pt idx="216">
                  <c:v>0.26958856472121356</c:v>
                </c:pt>
                <c:pt idx="217">
                  <c:v>0.26015077843975204</c:v>
                </c:pt>
                <c:pt idx="218">
                  <c:v>0.25843399489812441</c:v>
                </c:pt>
                <c:pt idx="219">
                  <c:v>0.24517508070665531</c:v>
                </c:pt>
                <c:pt idx="220">
                  <c:v>0.23366407908831072</c:v>
                </c:pt>
                <c:pt idx="221">
                  <c:v>0.23065928092780996</c:v>
                </c:pt>
                <c:pt idx="222">
                  <c:v>0.2307495249566891</c:v>
                </c:pt>
                <c:pt idx="223">
                  <c:v>0.24084691475116379</c:v>
                </c:pt>
                <c:pt idx="224">
                  <c:v>0.24377761591447875</c:v>
                </c:pt>
                <c:pt idx="225">
                  <c:v>0.22348498694997804</c:v>
                </c:pt>
                <c:pt idx="226">
                  <c:v>0.22301051200744904</c:v>
                </c:pt>
                <c:pt idx="227">
                  <c:v>0.21637376481290513</c:v>
                </c:pt>
                <c:pt idx="228">
                  <c:v>0.21580574759039808</c:v>
                </c:pt>
                <c:pt idx="229">
                  <c:v>0.2414383966091358</c:v>
                </c:pt>
                <c:pt idx="230">
                  <c:v>0.249668498757085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8EF-4283-BB86-D7DE06ED0F92}"/>
            </c:ext>
          </c:extLst>
        </c:ser>
        <c:ser>
          <c:idx val="7"/>
          <c:order val="7"/>
          <c:tx>
            <c:strRef>
              <c:f>'Factor returns'!$P$2</c:f>
              <c:strCache>
                <c:ptCount val="1"/>
                <c:pt idx="0">
                  <c:v>GROWTH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actor returns'!$H$3:$H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</c:numCache>
            </c:numRef>
          </c:cat>
          <c:val>
            <c:numRef>
              <c:f>'Factor returns'!$P$3:$P$234</c:f>
              <c:numCache>
                <c:formatCode>General</c:formatCode>
                <c:ptCount val="232"/>
                <c:pt idx="0">
                  <c:v>-6.7099157251391201E-3</c:v>
                </c:pt>
                <c:pt idx="1">
                  <c:v>6.1095285255827973E-4</c:v>
                </c:pt>
                <c:pt idx="2">
                  <c:v>6.4391439390159872E-4</c:v>
                </c:pt>
                <c:pt idx="3">
                  <c:v>1.4179351907346648E-3</c:v>
                </c:pt>
                <c:pt idx="4">
                  <c:v>2.8849139660844549E-3</c:v>
                </c:pt>
                <c:pt idx="5">
                  <c:v>-3.0309499583625653E-3</c:v>
                </c:pt>
                <c:pt idx="6">
                  <c:v>-2.3855052596786532E-4</c:v>
                </c:pt>
                <c:pt idx="7">
                  <c:v>3.9478398908484548E-3</c:v>
                </c:pt>
                <c:pt idx="8">
                  <c:v>-4.6374662559962145E-3</c:v>
                </c:pt>
                <c:pt idx="9">
                  <c:v>-4.4234765891759979E-3</c:v>
                </c:pt>
                <c:pt idx="10">
                  <c:v>-2.2895360865295678E-3</c:v>
                </c:pt>
                <c:pt idx="11">
                  <c:v>-1.5698313760260788E-3</c:v>
                </c:pt>
                <c:pt idx="12">
                  <c:v>1.3003956585933114E-3</c:v>
                </c:pt>
                <c:pt idx="13">
                  <c:v>7.9149768466671815E-3</c:v>
                </c:pt>
                <c:pt idx="14">
                  <c:v>2.1254855692244218E-3</c:v>
                </c:pt>
                <c:pt idx="15">
                  <c:v>8.7514700932486717E-3</c:v>
                </c:pt>
                <c:pt idx="16">
                  <c:v>8.6117908478779617E-3</c:v>
                </c:pt>
                <c:pt idx="17">
                  <c:v>1.9182895767809061E-2</c:v>
                </c:pt>
                <c:pt idx="18">
                  <c:v>2.1315863526283181E-2</c:v>
                </c:pt>
                <c:pt idx="19">
                  <c:v>2.1829525837621312E-2</c:v>
                </c:pt>
                <c:pt idx="20">
                  <c:v>2.313022555363077E-2</c:v>
                </c:pt>
                <c:pt idx="21">
                  <c:v>2.546102194820743E-2</c:v>
                </c:pt>
                <c:pt idx="22">
                  <c:v>2.372164541100483E-2</c:v>
                </c:pt>
                <c:pt idx="23">
                  <c:v>2.1646943476961562E-2</c:v>
                </c:pt>
                <c:pt idx="24">
                  <c:v>2.0062978747899512E-2</c:v>
                </c:pt>
                <c:pt idx="25">
                  <c:v>2.1070156659896522E-2</c:v>
                </c:pt>
                <c:pt idx="26">
                  <c:v>1.5701551676311102E-2</c:v>
                </c:pt>
                <c:pt idx="27">
                  <c:v>2.2450136981748803E-2</c:v>
                </c:pt>
                <c:pt idx="28">
                  <c:v>2.0552975478933332E-2</c:v>
                </c:pt>
                <c:pt idx="29">
                  <c:v>8.6915228998696321E-3</c:v>
                </c:pt>
                <c:pt idx="30">
                  <c:v>8.0127160329044027E-3</c:v>
                </c:pt>
                <c:pt idx="31">
                  <c:v>1.0415818821010184E-2</c:v>
                </c:pt>
                <c:pt idx="32">
                  <c:v>9.2230259313705945E-3</c:v>
                </c:pt>
                <c:pt idx="33">
                  <c:v>7.1054969696609047E-3</c:v>
                </c:pt>
                <c:pt idx="34">
                  <c:v>1.4409229124263704E-2</c:v>
                </c:pt>
                <c:pt idx="35">
                  <c:v>1.1518308025852755E-2</c:v>
                </c:pt>
                <c:pt idx="36">
                  <c:v>1.1760799283238454E-2</c:v>
                </c:pt>
                <c:pt idx="37">
                  <c:v>9.0303080331976347E-3</c:v>
                </c:pt>
                <c:pt idx="38">
                  <c:v>4.2681517747297348E-3</c:v>
                </c:pt>
                <c:pt idx="39">
                  <c:v>5.5161129514450843E-3</c:v>
                </c:pt>
                <c:pt idx="40">
                  <c:v>7.7186384086808339E-3</c:v>
                </c:pt>
                <c:pt idx="41">
                  <c:v>8.4791631501766086E-3</c:v>
                </c:pt>
                <c:pt idx="42">
                  <c:v>1.1572778460534318E-2</c:v>
                </c:pt>
                <c:pt idx="43">
                  <c:v>1.6377233902827276E-2</c:v>
                </c:pt>
                <c:pt idx="44">
                  <c:v>1.7286304372578516E-2</c:v>
                </c:pt>
                <c:pt idx="45">
                  <c:v>2.0700071651709975E-2</c:v>
                </c:pt>
                <c:pt idx="46">
                  <c:v>2.0535103765433931E-2</c:v>
                </c:pt>
                <c:pt idx="47">
                  <c:v>2.3410637178067722E-2</c:v>
                </c:pt>
                <c:pt idx="48">
                  <c:v>1.9944295752647202E-2</c:v>
                </c:pt>
                <c:pt idx="49">
                  <c:v>2.2187903382066051E-2</c:v>
                </c:pt>
                <c:pt idx="50">
                  <c:v>2.3439328206246172E-2</c:v>
                </c:pt>
                <c:pt idx="51">
                  <c:v>2.3895679537804845E-2</c:v>
                </c:pt>
                <c:pt idx="52">
                  <c:v>2.4348978505175509E-2</c:v>
                </c:pt>
                <c:pt idx="53">
                  <c:v>1.4544042322128459E-2</c:v>
                </c:pt>
                <c:pt idx="54">
                  <c:v>1.5243148284728742E-2</c:v>
                </c:pt>
                <c:pt idx="55">
                  <c:v>1.6231187382773817E-2</c:v>
                </c:pt>
                <c:pt idx="56">
                  <c:v>1.6769897452675025E-2</c:v>
                </c:pt>
                <c:pt idx="57">
                  <c:v>2.0951054476315505E-2</c:v>
                </c:pt>
                <c:pt idx="58">
                  <c:v>2.147777709531833E-2</c:v>
                </c:pt>
                <c:pt idx="59">
                  <c:v>2.6530398273372412E-2</c:v>
                </c:pt>
                <c:pt idx="60">
                  <c:v>2.7794107864243241E-2</c:v>
                </c:pt>
                <c:pt idx="61">
                  <c:v>2.3991934816804082E-2</c:v>
                </c:pt>
                <c:pt idx="62">
                  <c:v>2.6339877743944841E-2</c:v>
                </c:pt>
                <c:pt idx="63">
                  <c:v>2.5948445315920422E-2</c:v>
                </c:pt>
                <c:pt idx="64">
                  <c:v>2.9708710103549182E-2</c:v>
                </c:pt>
                <c:pt idx="65">
                  <c:v>3.6681335944153085E-2</c:v>
                </c:pt>
                <c:pt idx="66">
                  <c:v>3.3033641329842295E-2</c:v>
                </c:pt>
                <c:pt idx="67">
                  <c:v>3.3445377099174868E-2</c:v>
                </c:pt>
                <c:pt idx="68">
                  <c:v>3.5894072316967202E-2</c:v>
                </c:pt>
                <c:pt idx="69">
                  <c:v>3.8874598445648952E-2</c:v>
                </c:pt>
                <c:pt idx="70">
                  <c:v>3.5282320304857201E-2</c:v>
                </c:pt>
                <c:pt idx="71">
                  <c:v>2.530703782727884E-2</c:v>
                </c:pt>
                <c:pt idx="72">
                  <c:v>2.0691799479824052E-2</c:v>
                </c:pt>
                <c:pt idx="73">
                  <c:v>1.1132467755408373E-2</c:v>
                </c:pt>
                <c:pt idx="74">
                  <c:v>1.6670118279930892E-2</c:v>
                </c:pt>
                <c:pt idx="75">
                  <c:v>1.6576635524152322E-2</c:v>
                </c:pt>
                <c:pt idx="76">
                  <c:v>1.3229296466391021E-2</c:v>
                </c:pt>
                <c:pt idx="77">
                  <c:v>8.8627866912076008E-3</c:v>
                </c:pt>
                <c:pt idx="78">
                  <c:v>-4.0194514116122931E-4</c:v>
                </c:pt>
                <c:pt idx="79">
                  <c:v>-1.588007714220643E-2</c:v>
                </c:pt>
                <c:pt idx="80">
                  <c:v>-9.9638666058398401E-3</c:v>
                </c:pt>
                <c:pt idx="81">
                  <c:v>-1.5910500520467191E-2</c:v>
                </c:pt>
                <c:pt idx="82">
                  <c:v>-2.3133877870170842E-2</c:v>
                </c:pt>
                <c:pt idx="83">
                  <c:v>-2.2290510879999802E-2</c:v>
                </c:pt>
                <c:pt idx="84">
                  <c:v>-2.486597888839636E-2</c:v>
                </c:pt>
                <c:pt idx="85">
                  <c:v>-3.3535215035541868E-2</c:v>
                </c:pt>
                <c:pt idx="86">
                  <c:v>-2.4695808853293737E-2</c:v>
                </c:pt>
                <c:pt idx="87">
                  <c:v>-2.1148605492255709E-2</c:v>
                </c:pt>
                <c:pt idx="88">
                  <c:v>-1.8846088535641091E-2</c:v>
                </c:pt>
                <c:pt idx="89">
                  <c:v>-1.8003617065440822E-2</c:v>
                </c:pt>
                <c:pt idx="90">
                  <c:v>-1.8342801165104696E-2</c:v>
                </c:pt>
                <c:pt idx="91">
                  <c:v>-1.5587555178518515E-2</c:v>
                </c:pt>
                <c:pt idx="92">
                  <c:v>-1.6702871874595654E-2</c:v>
                </c:pt>
                <c:pt idx="93">
                  <c:v>-1.0609258365370505E-2</c:v>
                </c:pt>
                <c:pt idx="94">
                  <c:v>-1.0806518575458845E-2</c:v>
                </c:pt>
                <c:pt idx="95">
                  <c:v>-1.2462161504525735E-2</c:v>
                </c:pt>
                <c:pt idx="96">
                  <c:v>-1.6361421089970764E-2</c:v>
                </c:pt>
                <c:pt idx="97">
                  <c:v>-1.6563772541601286E-2</c:v>
                </c:pt>
                <c:pt idx="98">
                  <c:v>-2.2324747932375384E-2</c:v>
                </c:pt>
                <c:pt idx="99">
                  <c:v>-2.2745302181371715E-2</c:v>
                </c:pt>
                <c:pt idx="100">
                  <c:v>-1.9613317227968826E-2</c:v>
                </c:pt>
                <c:pt idx="101">
                  <c:v>-1.8260573444688556E-2</c:v>
                </c:pt>
                <c:pt idx="102">
                  <c:v>-1.6902421689153974E-2</c:v>
                </c:pt>
                <c:pt idx="103">
                  <c:v>-1.1715622071632894E-2</c:v>
                </c:pt>
                <c:pt idx="104">
                  <c:v>-1.1346502321120285E-2</c:v>
                </c:pt>
                <c:pt idx="105">
                  <c:v>-1.1570360350752366E-2</c:v>
                </c:pt>
                <c:pt idx="106">
                  <c:v>-1.1948378272054333E-2</c:v>
                </c:pt>
                <c:pt idx="107">
                  <c:v>-1.2679026012017373E-2</c:v>
                </c:pt>
                <c:pt idx="108">
                  <c:v>-1.7750252815277423E-2</c:v>
                </c:pt>
                <c:pt idx="109">
                  <c:v>-1.9565365862782742E-2</c:v>
                </c:pt>
                <c:pt idx="110">
                  <c:v>-1.9843044507846311E-2</c:v>
                </c:pt>
                <c:pt idx="111">
                  <c:v>-2.0050437021786459E-2</c:v>
                </c:pt>
                <c:pt idx="112">
                  <c:v>-2.3504885572513057E-2</c:v>
                </c:pt>
                <c:pt idx="113">
                  <c:v>-1.9399204407912266E-2</c:v>
                </c:pt>
                <c:pt idx="114">
                  <c:v>-1.4676533287799817E-2</c:v>
                </c:pt>
                <c:pt idx="115">
                  <c:v>-1.7896146477985528E-2</c:v>
                </c:pt>
                <c:pt idx="116">
                  <c:v>-2.2905039495988308E-2</c:v>
                </c:pt>
                <c:pt idx="117">
                  <c:v>-3.7390912794063508E-2</c:v>
                </c:pt>
                <c:pt idx="118">
                  <c:v>-4.1767679520556239E-2</c:v>
                </c:pt>
                <c:pt idx="119">
                  <c:v>-3.1189580371262238E-2</c:v>
                </c:pt>
                <c:pt idx="120">
                  <c:v>-2.5376810465462547E-2</c:v>
                </c:pt>
                <c:pt idx="121">
                  <c:v>-2.2160208198326228E-2</c:v>
                </c:pt>
                <c:pt idx="122">
                  <c:v>-2.3584913595633767E-2</c:v>
                </c:pt>
                <c:pt idx="123">
                  <c:v>-2.1953229273521266E-2</c:v>
                </c:pt>
                <c:pt idx="124">
                  <c:v>-2.3903658411876465E-2</c:v>
                </c:pt>
                <c:pt idx="125">
                  <c:v>-2.3654644864176826E-2</c:v>
                </c:pt>
                <c:pt idx="126">
                  <c:v>-2.1616458277751667E-2</c:v>
                </c:pt>
                <c:pt idx="127">
                  <c:v>-1.5783509107923758E-2</c:v>
                </c:pt>
                <c:pt idx="128">
                  <c:v>-2.08648870922808E-2</c:v>
                </c:pt>
                <c:pt idx="129">
                  <c:v>-1.9799885741864351E-2</c:v>
                </c:pt>
                <c:pt idx="130">
                  <c:v>-2.4246922507373092E-2</c:v>
                </c:pt>
                <c:pt idx="131">
                  <c:v>-2.2635003787642834E-2</c:v>
                </c:pt>
                <c:pt idx="132">
                  <c:v>-2.3519043277313974E-2</c:v>
                </c:pt>
                <c:pt idx="133">
                  <c:v>-2.7628579474356103E-2</c:v>
                </c:pt>
                <c:pt idx="134">
                  <c:v>-2.7653110803113525E-2</c:v>
                </c:pt>
                <c:pt idx="135">
                  <c:v>-3.4967051118178487E-2</c:v>
                </c:pt>
                <c:pt idx="136">
                  <c:v>-3.3917799977335329E-2</c:v>
                </c:pt>
                <c:pt idx="137">
                  <c:v>-3.0051573569455738E-2</c:v>
                </c:pt>
                <c:pt idx="138">
                  <c:v>-2.5216992200554438E-2</c:v>
                </c:pt>
                <c:pt idx="139">
                  <c:v>-2.0153141858610349E-2</c:v>
                </c:pt>
                <c:pt idx="140">
                  <c:v>-1.392378435592884E-2</c:v>
                </c:pt>
                <c:pt idx="141">
                  <c:v>-1.3895645523683005E-2</c:v>
                </c:pt>
                <c:pt idx="142">
                  <c:v>-9.9165010555274345E-3</c:v>
                </c:pt>
                <c:pt idx="143">
                  <c:v>-3.133929520755651E-4</c:v>
                </c:pt>
                <c:pt idx="144">
                  <c:v>-2.7740746391464061E-4</c:v>
                </c:pt>
                <c:pt idx="145">
                  <c:v>-5.2927386786894908E-3</c:v>
                </c:pt>
                <c:pt idx="146">
                  <c:v>-4.6182150408777068E-3</c:v>
                </c:pt>
                <c:pt idx="147">
                  <c:v>-5.3913384160062259E-3</c:v>
                </c:pt>
                <c:pt idx="148">
                  <c:v>-4.1558276672110754E-3</c:v>
                </c:pt>
                <c:pt idx="149">
                  <c:v>-3.9694799556356086E-3</c:v>
                </c:pt>
                <c:pt idx="150">
                  <c:v>-6.5471945960462082E-3</c:v>
                </c:pt>
                <c:pt idx="151">
                  <c:v>-4.6942508163134479E-3</c:v>
                </c:pt>
                <c:pt idx="152">
                  <c:v>-6.1283312041088382E-3</c:v>
                </c:pt>
                <c:pt idx="153">
                  <c:v>-1.0366937432106338E-2</c:v>
                </c:pt>
                <c:pt idx="154">
                  <c:v>-1.5134177554611349E-2</c:v>
                </c:pt>
                <c:pt idx="155">
                  <c:v>-1.1846071215342858E-2</c:v>
                </c:pt>
                <c:pt idx="156">
                  <c:v>-8.8122454881492084E-3</c:v>
                </c:pt>
                <c:pt idx="157">
                  <c:v>-6.5842391779074383E-3</c:v>
                </c:pt>
                <c:pt idx="158">
                  <c:v>-4.3090545522519886E-3</c:v>
                </c:pt>
                <c:pt idx="159">
                  <c:v>-7.8623042536652889E-3</c:v>
                </c:pt>
                <c:pt idx="160">
                  <c:v>-9.1705690020589883E-3</c:v>
                </c:pt>
                <c:pt idx="161">
                  <c:v>-7.3411934454579086E-3</c:v>
                </c:pt>
                <c:pt idx="162">
                  <c:v>-6.9317076320407024E-3</c:v>
                </c:pt>
                <c:pt idx="163">
                  <c:v>-8.0346485506640024E-3</c:v>
                </c:pt>
                <c:pt idx="164">
                  <c:v>-1.3268265987100522E-2</c:v>
                </c:pt>
                <c:pt idx="165">
                  <c:v>-2.1363087062669182E-2</c:v>
                </c:pt>
                <c:pt idx="166">
                  <c:v>-2.2105065723083083E-2</c:v>
                </c:pt>
                <c:pt idx="167">
                  <c:v>-2.4644964898555954E-2</c:v>
                </c:pt>
                <c:pt idx="168">
                  <c:v>-2.4638019707019121E-2</c:v>
                </c:pt>
                <c:pt idx="169">
                  <c:v>-2.2499525722360601E-2</c:v>
                </c:pt>
                <c:pt idx="170">
                  <c:v>-2.3077358461795445E-2</c:v>
                </c:pt>
                <c:pt idx="171">
                  <c:v>-2.5697571834482406E-2</c:v>
                </c:pt>
                <c:pt idx="172">
                  <c:v>-2.9199299608248835E-2</c:v>
                </c:pt>
                <c:pt idx="173">
                  <c:v>-2.9360355669207989E-2</c:v>
                </c:pt>
                <c:pt idx="174">
                  <c:v>-2.7993974379156159E-2</c:v>
                </c:pt>
                <c:pt idx="175">
                  <c:v>-2.8940522794357847E-2</c:v>
                </c:pt>
                <c:pt idx="176">
                  <c:v>-2.7431789128486078E-2</c:v>
                </c:pt>
                <c:pt idx="177">
                  <c:v>-3.0899373574289218E-2</c:v>
                </c:pt>
                <c:pt idx="178">
                  <c:v>-3.283928738368707E-2</c:v>
                </c:pt>
                <c:pt idx="179">
                  <c:v>-2.7642120194350649E-2</c:v>
                </c:pt>
                <c:pt idx="180">
                  <c:v>-2.8787949288408048E-2</c:v>
                </c:pt>
                <c:pt idx="181">
                  <c:v>-2.6369110212718427E-2</c:v>
                </c:pt>
                <c:pt idx="182">
                  <c:v>-2.6877428043881997E-2</c:v>
                </c:pt>
                <c:pt idx="183">
                  <c:v>-2.7764551465230655E-2</c:v>
                </c:pt>
                <c:pt idx="184">
                  <c:v>-2.8864712562537996E-2</c:v>
                </c:pt>
                <c:pt idx="185">
                  <c:v>-2.6570268662795105E-2</c:v>
                </c:pt>
                <c:pt idx="186">
                  <c:v>-2.5336983321364845E-2</c:v>
                </c:pt>
                <c:pt idx="187">
                  <c:v>-3.1622864522923441E-2</c:v>
                </c:pt>
                <c:pt idx="188">
                  <c:v>-3.2571728199490765E-2</c:v>
                </c:pt>
                <c:pt idx="189">
                  <c:v>-3.9260519490265836E-2</c:v>
                </c:pt>
                <c:pt idx="190">
                  <c:v>-3.7337455752274547E-2</c:v>
                </c:pt>
                <c:pt idx="191">
                  <c:v>-3.8393926452920474E-2</c:v>
                </c:pt>
                <c:pt idx="192">
                  <c:v>-3.9447633104325856E-2</c:v>
                </c:pt>
                <c:pt idx="193">
                  <c:v>-3.8391677141163517E-2</c:v>
                </c:pt>
                <c:pt idx="194">
                  <c:v>-3.985808058945417E-2</c:v>
                </c:pt>
                <c:pt idx="195">
                  <c:v>-3.4417192142235029E-2</c:v>
                </c:pt>
                <c:pt idx="196">
                  <c:v>-3.7256075639144168E-2</c:v>
                </c:pt>
                <c:pt idx="197">
                  <c:v>-3.9698935511776258E-2</c:v>
                </c:pt>
                <c:pt idx="198">
                  <c:v>-3.47268801425605E-2</c:v>
                </c:pt>
                <c:pt idx="199">
                  <c:v>-3.6922909858101927E-2</c:v>
                </c:pt>
                <c:pt idx="200">
                  <c:v>-4.1638971902056537E-2</c:v>
                </c:pt>
                <c:pt idx="201">
                  <c:v>-4.5583230095184474E-2</c:v>
                </c:pt>
                <c:pt idx="202">
                  <c:v>-4.2242665518802493E-2</c:v>
                </c:pt>
                <c:pt idx="203">
                  <c:v>-3.8075945364643135E-2</c:v>
                </c:pt>
                <c:pt idx="204">
                  <c:v>-3.8521134302236248E-2</c:v>
                </c:pt>
                <c:pt idx="205">
                  <c:v>-4.0290792939196497E-2</c:v>
                </c:pt>
                <c:pt idx="206">
                  <c:v>-4.080139450455262E-2</c:v>
                </c:pt>
                <c:pt idx="207">
                  <c:v>-4.1850232524686198E-2</c:v>
                </c:pt>
                <c:pt idx="208">
                  <c:v>-4.3903802475501748E-2</c:v>
                </c:pt>
                <c:pt idx="209">
                  <c:v>-4.4793635879634829E-2</c:v>
                </c:pt>
                <c:pt idx="210">
                  <c:v>-4.519220989555861E-2</c:v>
                </c:pt>
                <c:pt idx="211">
                  <c:v>-5.4058301625487019E-2</c:v>
                </c:pt>
                <c:pt idx="212">
                  <c:v>-5.7408022483255591E-2</c:v>
                </c:pt>
                <c:pt idx="213">
                  <c:v>-5.0374715320123012E-2</c:v>
                </c:pt>
                <c:pt idx="214">
                  <c:v>-4.8228184583977651E-2</c:v>
                </c:pt>
                <c:pt idx="215">
                  <c:v>-4.6250194086264448E-2</c:v>
                </c:pt>
                <c:pt idx="216">
                  <c:v>-4.078574935999086E-2</c:v>
                </c:pt>
                <c:pt idx="217">
                  <c:v>-5.1790928462306159E-2</c:v>
                </c:pt>
                <c:pt idx="218">
                  <c:v>-4.984343627067743E-2</c:v>
                </c:pt>
                <c:pt idx="219">
                  <c:v>-5.1252344187805943E-2</c:v>
                </c:pt>
                <c:pt idx="220">
                  <c:v>-4.3202102742824822E-2</c:v>
                </c:pt>
                <c:pt idx="221">
                  <c:v>-3.5403969856676432E-2</c:v>
                </c:pt>
                <c:pt idx="222">
                  <c:v>-3.377703698273983E-2</c:v>
                </c:pt>
                <c:pt idx="223">
                  <c:v>-2.60473717508901E-2</c:v>
                </c:pt>
                <c:pt idx="224">
                  <c:v>-2.1503862951184369E-2</c:v>
                </c:pt>
                <c:pt idx="225">
                  <c:v>-2.118978000822435E-2</c:v>
                </c:pt>
                <c:pt idx="226">
                  <c:v>-1.672008247279716E-2</c:v>
                </c:pt>
                <c:pt idx="227">
                  <c:v>-3.0132902540467559E-2</c:v>
                </c:pt>
                <c:pt idx="228">
                  <c:v>-2.637064065326419E-2</c:v>
                </c:pt>
                <c:pt idx="229">
                  <c:v>-2.7427679821401339E-2</c:v>
                </c:pt>
                <c:pt idx="230">
                  <c:v>-3.280283026915811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8EF-4283-BB86-D7DE06ED0F92}"/>
            </c:ext>
          </c:extLst>
        </c:ser>
        <c:ser>
          <c:idx val="8"/>
          <c:order val="8"/>
          <c:tx>
            <c:strRef>
              <c:f>'Factor returns'!$Q$2</c:f>
              <c:strCache>
                <c:ptCount val="1"/>
                <c:pt idx="0">
                  <c:v>INVQUAL</c:v>
                </c:pt>
              </c:strCache>
            </c:strRef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actor returns'!$H$3:$H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</c:numCache>
            </c:numRef>
          </c:cat>
          <c:val>
            <c:numRef>
              <c:f>'Factor returns'!$Q$3:$Q$234</c:f>
              <c:numCache>
                <c:formatCode>General</c:formatCode>
                <c:ptCount val="232"/>
                <c:pt idx="0">
                  <c:v>7.6327656154432698E-3</c:v>
                </c:pt>
                <c:pt idx="1">
                  <c:v>7.5706804291939909E-3</c:v>
                </c:pt>
                <c:pt idx="2">
                  <c:v>1.4179499078231041E-2</c:v>
                </c:pt>
                <c:pt idx="3">
                  <c:v>1.9721663988783632E-2</c:v>
                </c:pt>
                <c:pt idx="4">
                  <c:v>2.8124170100999171E-2</c:v>
                </c:pt>
                <c:pt idx="5">
                  <c:v>3.4296781268784368E-2</c:v>
                </c:pt>
                <c:pt idx="6">
                  <c:v>3.2354208854839257E-2</c:v>
                </c:pt>
                <c:pt idx="7">
                  <c:v>3.179893399912128E-2</c:v>
                </c:pt>
                <c:pt idx="8">
                  <c:v>3.3893436559957857E-2</c:v>
                </c:pt>
                <c:pt idx="9">
                  <c:v>3.421413432515967E-2</c:v>
                </c:pt>
                <c:pt idx="10">
                  <c:v>3.0234541073002372E-2</c:v>
                </c:pt>
                <c:pt idx="11">
                  <c:v>3.0459201577396695E-2</c:v>
                </c:pt>
                <c:pt idx="12">
                  <c:v>3.2966603016621125E-2</c:v>
                </c:pt>
                <c:pt idx="13">
                  <c:v>3.2179201714537836E-2</c:v>
                </c:pt>
                <c:pt idx="14">
                  <c:v>3.220428999555916E-2</c:v>
                </c:pt>
                <c:pt idx="15">
                  <c:v>3.2870415383625728E-2</c:v>
                </c:pt>
                <c:pt idx="16">
                  <c:v>2.8647838327598648E-2</c:v>
                </c:pt>
                <c:pt idx="17">
                  <c:v>3.1671691265202959E-2</c:v>
                </c:pt>
                <c:pt idx="18">
                  <c:v>3.4116850564488647E-2</c:v>
                </c:pt>
                <c:pt idx="19">
                  <c:v>3.655510365070775E-2</c:v>
                </c:pt>
                <c:pt idx="20">
                  <c:v>3.4051323827196958E-2</c:v>
                </c:pt>
                <c:pt idx="21">
                  <c:v>3.640608719803675E-2</c:v>
                </c:pt>
                <c:pt idx="22">
                  <c:v>3.8056432789740448E-2</c:v>
                </c:pt>
                <c:pt idx="23">
                  <c:v>3.8874743764116391E-2</c:v>
                </c:pt>
                <c:pt idx="24">
                  <c:v>3.8113499658587749E-2</c:v>
                </c:pt>
                <c:pt idx="25">
                  <c:v>3.8822725811558878E-2</c:v>
                </c:pt>
                <c:pt idx="26">
                  <c:v>4.564547258465948E-2</c:v>
                </c:pt>
                <c:pt idx="27">
                  <c:v>4.7007239517868511E-2</c:v>
                </c:pt>
                <c:pt idx="28">
                  <c:v>5.3931971849921774E-2</c:v>
                </c:pt>
                <c:pt idx="29">
                  <c:v>5.5185493697845964E-2</c:v>
                </c:pt>
                <c:pt idx="30">
                  <c:v>5.6415171356781563E-2</c:v>
                </c:pt>
                <c:pt idx="31">
                  <c:v>4.993906297564616E-2</c:v>
                </c:pt>
                <c:pt idx="32">
                  <c:v>4.860800422452112E-2</c:v>
                </c:pt>
                <c:pt idx="33">
                  <c:v>4.8974645949104133E-2</c:v>
                </c:pt>
                <c:pt idx="34">
                  <c:v>5.8478796533556962E-2</c:v>
                </c:pt>
                <c:pt idx="35">
                  <c:v>6.05403536668657E-2</c:v>
                </c:pt>
                <c:pt idx="36">
                  <c:v>6.4550617236235633E-2</c:v>
                </c:pt>
                <c:pt idx="37">
                  <c:v>6.9291102887473408E-2</c:v>
                </c:pt>
                <c:pt idx="38">
                  <c:v>7.3796889972040924E-2</c:v>
                </c:pt>
                <c:pt idx="39">
                  <c:v>7.5060232132195204E-2</c:v>
                </c:pt>
                <c:pt idx="40">
                  <c:v>7.3037574451822365E-2</c:v>
                </c:pt>
                <c:pt idx="41">
                  <c:v>7.4803381577750711E-2</c:v>
                </c:pt>
                <c:pt idx="42">
                  <c:v>7.7767590658600685E-2</c:v>
                </c:pt>
                <c:pt idx="43">
                  <c:v>8.0870773715880612E-2</c:v>
                </c:pt>
                <c:pt idx="44">
                  <c:v>8.0443668296544577E-2</c:v>
                </c:pt>
                <c:pt idx="45">
                  <c:v>8.4021214611168515E-2</c:v>
                </c:pt>
                <c:pt idx="46">
                  <c:v>8.1483850301768648E-2</c:v>
                </c:pt>
                <c:pt idx="47">
                  <c:v>8.2932158016242624E-2</c:v>
                </c:pt>
                <c:pt idx="48">
                  <c:v>8.2429983103415871E-2</c:v>
                </c:pt>
                <c:pt idx="49">
                  <c:v>8.6571293836367039E-2</c:v>
                </c:pt>
                <c:pt idx="50">
                  <c:v>8.4321436026793123E-2</c:v>
                </c:pt>
                <c:pt idx="51">
                  <c:v>9.0005621899889199E-2</c:v>
                </c:pt>
                <c:pt idx="52">
                  <c:v>9.1606481860187397E-2</c:v>
                </c:pt>
                <c:pt idx="53">
                  <c:v>9.2329170067525362E-2</c:v>
                </c:pt>
                <c:pt idx="54">
                  <c:v>9.1543596605639141E-2</c:v>
                </c:pt>
                <c:pt idx="55">
                  <c:v>9.2012243997973767E-2</c:v>
                </c:pt>
                <c:pt idx="56">
                  <c:v>9.1219876156319227E-2</c:v>
                </c:pt>
                <c:pt idx="57">
                  <c:v>8.9798786622465251E-2</c:v>
                </c:pt>
                <c:pt idx="58">
                  <c:v>9.2956226759379382E-2</c:v>
                </c:pt>
                <c:pt idx="59">
                  <c:v>9.7144548938911113E-2</c:v>
                </c:pt>
                <c:pt idx="60">
                  <c:v>9.8490181110633179E-2</c:v>
                </c:pt>
                <c:pt idx="61">
                  <c:v>0.1028217538809743</c:v>
                </c:pt>
                <c:pt idx="62">
                  <c:v>0.10943982276451028</c:v>
                </c:pt>
                <c:pt idx="63">
                  <c:v>0.11212410285145535</c:v>
                </c:pt>
                <c:pt idx="64">
                  <c:v>0.11265409465739888</c:v>
                </c:pt>
                <c:pt idx="65">
                  <c:v>0.10812904233501482</c:v>
                </c:pt>
                <c:pt idx="66">
                  <c:v>0.10797622027423343</c:v>
                </c:pt>
                <c:pt idx="67">
                  <c:v>9.8817258645004721E-2</c:v>
                </c:pt>
                <c:pt idx="68">
                  <c:v>9.0101016781980528E-2</c:v>
                </c:pt>
                <c:pt idx="69">
                  <c:v>9.5019149644876705E-2</c:v>
                </c:pt>
                <c:pt idx="70">
                  <c:v>9.2815962183104297E-2</c:v>
                </c:pt>
                <c:pt idx="71">
                  <c:v>9.7781210307791661E-2</c:v>
                </c:pt>
                <c:pt idx="72">
                  <c:v>0.1061223296891436</c:v>
                </c:pt>
                <c:pt idx="73">
                  <c:v>0.1159802297230572</c:v>
                </c:pt>
                <c:pt idx="74">
                  <c:v>0.11386896101116671</c:v>
                </c:pt>
                <c:pt idx="75">
                  <c:v>0.11060948538303163</c:v>
                </c:pt>
                <c:pt idx="76">
                  <c:v>0.11619041397355001</c:v>
                </c:pt>
                <c:pt idx="77">
                  <c:v>0.12120254384760254</c:v>
                </c:pt>
                <c:pt idx="78">
                  <c:v>0.12107672034932583</c:v>
                </c:pt>
                <c:pt idx="79">
                  <c:v>0.12815937122451715</c:v>
                </c:pt>
                <c:pt idx="80">
                  <c:v>0.12878121381918614</c:v>
                </c:pt>
                <c:pt idx="81">
                  <c:v>0.13058915827951462</c:v>
                </c:pt>
                <c:pt idx="82">
                  <c:v>0.13511456314916778</c:v>
                </c:pt>
                <c:pt idx="83">
                  <c:v>0.12382349732755409</c:v>
                </c:pt>
                <c:pt idx="84">
                  <c:v>0.11316636976053909</c:v>
                </c:pt>
                <c:pt idx="85">
                  <c:v>0.107109476296209</c:v>
                </c:pt>
                <c:pt idx="86">
                  <c:v>0.10660871523652675</c:v>
                </c:pt>
                <c:pt idx="87">
                  <c:v>9.6175284785566251E-2</c:v>
                </c:pt>
                <c:pt idx="88">
                  <c:v>9.312428699824532E-2</c:v>
                </c:pt>
                <c:pt idx="89">
                  <c:v>9.6337593017358156E-2</c:v>
                </c:pt>
                <c:pt idx="90">
                  <c:v>0.10144962557873671</c:v>
                </c:pt>
                <c:pt idx="91">
                  <c:v>9.6222085259791298E-2</c:v>
                </c:pt>
                <c:pt idx="92">
                  <c:v>9.5890624921670456E-2</c:v>
                </c:pt>
                <c:pt idx="93">
                  <c:v>9.20189200389359E-2</c:v>
                </c:pt>
                <c:pt idx="94">
                  <c:v>9.8264785551682929E-2</c:v>
                </c:pt>
                <c:pt idx="95">
                  <c:v>9.8740622067239631E-2</c:v>
                </c:pt>
                <c:pt idx="96">
                  <c:v>9.8741237692713285E-2</c:v>
                </c:pt>
                <c:pt idx="97">
                  <c:v>9.7303279826651962E-2</c:v>
                </c:pt>
                <c:pt idx="98">
                  <c:v>0.10111450094547003</c:v>
                </c:pt>
                <c:pt idx="99">
                  <c:v>0.10088382296640548</c:v>
                </c:pt>
                <c:pt idx="100">
                  <c:v>9.8498661104701069E-2</c:v>
                </c:pt>
                <c:pt idx="101">
                  <c:v>0.10506188306740637</c:v>
                </c:pt>
                <c:pt idx="102">
                  <c:v>0.10720078885415785</c:v>
                </c:pt>
                <c:pt idx="103">
                  <c:v>0.1072528997798643</c:v>
                </c:pt>
                <c:pt idx="104">
                  <c:v>0.10932684224999208</c:v>
                </c:pt>
                <c:pt idx="105">
                  <c:v>0.10838215120782267</c:v>
                </c:pt>
                <c:pt idx="106">
                  <c:v>0.11078694290582163</c:v>
                </c:pt>
                <c:pt idx="107">
                  <c:v>0.11196286030382956</c:v>
                </c:pt>
                <c:pt idx="108">
                  <c:v>0.11285379054724091</c:v>
                </c:pt>
                <c:pt idx="109">
                  <c:v>0.11573779974127245</c:v>
                </c:pt>
                <c:pt idx="110">
                  <c:v>0.11497426100683029</c:v>
                </c:pt>
                <c:pt idx="111">
                  <c:v>0.11591304130167848</c:v>
                </c:pt>
                <c:pt idx="112">
                  <c:v>0.11319305372783982</c:v>
                </c:pt>
                <c:pt idx="113">
                  <c:v>0.11844022794507975</c:v>
                </c:pt>
                <c:pt idx="114">
                  <c:v>0.12347647252327114</c:v>
                </c:pt>
                <c:pt idx="115">
                  <c:v>0.12673941377876896</c:v>
                </c:pt>
                <c:pt idx="116">
                  <c:v>0.12561901860138935</c:v>
                </c:pt>
                <c:pt idx="117">
                  <c:v>0.1335435938512527</c:v>
                </c:pt>
                <c:pt idx="118">
                  <c:v>0.13474858374703627</c:v>
                </c:pt>
                <c:pt idx="119">
                  <c:v>0.13526191371931015</c:v>
                </c:pt>
                <c:pt idx="120">
                  <c:v>0.13827417475545281</c:v>
                </c:pt>
                <c:pt idx="121">
                  <c:v>0.14150788232173936</c:v>
                </c:pt>
                <c:pt idx="122">
                  <c:v>0.14679053675563908</c:v>
                </c:pt>
                <c:pt idx="123">
                  <c:v>0.15261301870209892</c:v>
                </c:pt>
                <c:pt idx="124">
                  <c:v>0.15349506741151078</c:v>
                </c:pt>
                <c:pt idx="125">
                  <c:v>0.15870312452449528</c:v>
                </c:pt>
                <c:pt idx="126">
                  <c:v>0.15848484082427708</c:v>
                </c:pt>
                <c:pt idx="127">
                  <c:v>0.15884149585487634</c:v>
                </c:pt>
                <c:pt idx="128">
                  <c:v>0.15677884378920132</c:v>
                </c:pt>
                <c:pt idx="129">
                  <c:v>0.16272537402143505</c:v>
                </c:pt>
                <c:pt idx="130">
                  <c:v>0.1652472485226025</c:v>
                </c:pt>
                <c:pt idx="131">
                  <c:v>0.16328936343979655</c:v>
                </c:pt>
                <c:pt idx="132">
                  <c:v>0.16393227069592251</c:v>
                </c:pt>
                <c:pt idx="133">
                  <c:v>0.1718252992568339</c:v>
                </c:pt>
                <c:pt idx="134">
                  <c:v>0.16608736370995317</c:v>
                </c:pt>
                <c:pt idx="135">
                  <c:v>0.1708202355459526</c:v>
                </c:pt>
                <c:pt idx="136">
                  <c:v>0.16658387852391252</c:v>
                </c:pt>
                <c:pt idx="137">
                  <c:v>0.16594306037814183</c:v>
                </c:pt>
                <c:pt idx="138">
                  <c:v>0.16124494331700873</c:v>
                </c:pt>
                <c:pt idx="139">
                  <c:v>0.15959811824751144</c:v>
                </c:pt>
                <c:pt idx="140">
                  <c:v>0.17058181031439865</c:v>
                </c:pt>
                <c:pt idx="141">
                  <c:v>0.17452273547297781</c:v>
                </c:pt>
                <c:pt idx="142">
                  <c:v>0.17431338911923772</c:v>
                </c:pt>
                <c:pt idx="143">
                  <c:v>0.16471044846589683</c:v>
                </c:pt>
                <c:pt idx="144">
                  <c:v>0.16506969221902376</c:v>
                </c:pt>
                <c:pt idx="145">
                  <c:v>0.17331312430875276</c:v>
                </c:pt>
                <c:pt idx="146">
                  <c:v>0.18393209018030166</c:v>
                </c:pt>
                <c:pt idx="147">
                  <c:v>0.1813361978031425</c:v>
                </c:pt>
                <c:pt idx="148">
                  <c:v>0.17494764723321327</c:v>
                </c:pt>
                <c:pt idx="149">
                  <c:v>0.18036153754489875</c:v>
                </c:pt>
                <c:pt idx="150">
                  <c:v>0.18096472159012905</c:v>
                </c:pt>
                <c:pt idx="151">
                  <c:v>0.17631105731262586</c:v>
                </c:pt>
                <c:pt idx="152">
                  <c:v>0.17531112312397706</c:v>
                </c:pt>
                <c:pt idx="153">
                  <c:v>0.17934048048269938</c:v>
                </c:pt>
                <c:pt idx="154">
                  <c:v>0.18305581494787357</c:v>
                </c:pt>
                <c:pt idx="155">
                  <c:v>0.18605511820650256</c:v>
                </c:pt>
                <c:pt idx="156">
                  <c:v>0.18017257075758633</c:v>
                </c:pt>
                <c:pt idx="157">
                  <c:v>0.17604183527330236</c:v>
                </c:pt>
                <c:pt idx="158">
                  <c:v>0.17342322999545887</c:v>
                </c:pt>
                <c:pt idx="159">
                  <c:v>0.17017914501649709</c:v>
                </c:pt>
                <c:pt idx="160">
                  <c:v>0.16669674751924718</c:v>
                </c:pt>
                <c:pt idx="161">
                  <c:v>0.16402574214843738</c:v>
                </c:pt>
                <c:pt idx="162">
                  <c:v>0.17659816006279927</c:v>
                </c:pt>
                <c:pt idx="163">
                  <c:v>0.18395363568089854</c:v>
                </c:pt>
                <c:pt idx="164">
                  <c:v>0.19610008026372133</c:v>
                </c:pt>
                <c:pt idx="165">
                  <c:v>0.19481259454027447</c:v>
                </c:pt>
                <c:pt idx="166">
                  <c:v>0.19835493072528182</c:v>
                </c:pt>
                <c:pt idx="167">
                  <c:v>0.20587604099850382</c:v>
                </c:pt>
                <c:pt idx="168">
                  <c:v>0.21073331397239753</c:v>
                </c:pt>
                <c:pt idx="169">
                  <c:v>0.21325100266994959</c:v>
                </c:pt>
                <c:pt idx="170">
                  <c:v>0.2133733981201936</c:v>
                </c:pt>
                <c:pt idx="171">
                  <c:v>0.20958797708032834</c:v>
                </c:pt>
                <c:pt idx="172">
                  <c:v>0.20993756757055909</c:v>
                </c:pt>
                <c:pt idx="173">
                  <c:v>0.21023962219004139</c:v>
                </c:pt>
                <c:pt idx="174">
                  <c:v>0.21074787675554305</c:v>
                </c:pt>
                <c:pt idx="175">
                  <c:v>0.21042671403810351</c:v>
                </c:pt>
                <c:pt idx="176">
                  <c:v>0.21326094211097424</c:v>
                </c:pt>
                <c:pt idx="177">
                  <c:v>0.22729117081763053</c:v>
                </c:pt>
                <c:pt idx="178">
                  <c:v>0.23122519492063365</c:v>
                </c:pt>
                <c:pt idx="179">
                  <c:v>0.2266032513349158</c:v>
                </c:pt>
                <c:pt idx="180">
                  <c:v>0.22491379958953184</c:v>
                </c:pt>
                <c:pt idx="181">
                  <c:v>0.2208927720636811</c:v>
                </c:pt>
                <c:pt idx="182">
                  <c:v>0.22024003546116044</c:v>
                </c:pt>
                <c:pt idx="183">
                  <c:v>0.21615450432480823</c:v>
                </c:pt>
                <c:pt idx="184">
                  <c:v>0.2158897549756133</c:v>
                </c:pt>
                <c:pt idx="185">
                  <c:v>0.2182024439714467</c:v>
                </c:pt>
                <c:pt idx="186">
                  <c:v>0.21697892238417832</c:v>
                </c:pt>
                <c:pt idx="187">
                  <c:v>0.2179472118073586</c:v>
                </c:pt>
                <c:pt idx="188">
                  <c:v>0.21658117423977752</c:v>
                </c:pt>
                <c:pt idx="189">
                  <c:v>0.21862735526083238</c:v>
                </c:pt>
                <c:pt idx="190">
                  <c:v>0.21440615313912306</c:v>
                </c:pt>
                <c:pt idx="191">
                  <c:v>0.21498727703138928</c:v>
                </c:pt>
                <c:pt idx="192">
                  <c:v>0.21031246110471777</c:v>
                </c:pt>
                <c:pt idx="193">
                  <c:v>0.21314283354878746</c:v>
                </c:pt>
                <c:pt idx="194">
                  <c:v>0.21432617644916277</c:v>
                </c:pt>
                <c:pt idx="195">
                  <c:v>0.21526177821628364</c:v>
                </c:pt>
                <c:pt idx="196">
                  <c:v>0.21562366047026485</c:v>
                </c:pt>
                <c:pt idx="197">
                  <c:v>0.21982837905885863</c:v>
                </c:pt>
                <c:pt idx="198">
                  <c:v>0.21588024237595396</c:v>
                </c:pt>
                <c:pt idx="199">
                  <c:v>0.21539054831235976</c:v>
                </c:pt>
                <c:pt idx="200">
                  <c:v>0.22208539106734199</c:v>
                </c:pt>
                <c:pt idx="201">
                  <c:v>0.22086039204150554</c:v>
                </c:pt>
                <c:pt idx="202">
                  <c:v>0.22486442247394436</c:v>
                </c:pt>
                <c:pt idx="203">
                  <c:v>0.21756994304927713</c:v>
                </c:pt>
                <c:pt idx="204">
                  <c:v>0.2136015370913224</c:v>
                </c:pt>
                <c:pt idx="205">
                  <c:v>0.21040955184478882</c:v>
                </c:pt>
                <c:pt idx="206">
                  <c:v>0.20596154205973377</c:v>
                </c:pt>
                <c:pt idx="207">
                  <c:v>0.20596962020346954</c:v>
                </c:pt>
                <c:pt idx="208">
                  <c:v>0.20763884693545109</c:v>
                </c:pt>
                <c:pt idx="209">
                  <c:v>0.2066212029739011</c:v>
                </c:pt>
                <c:pt idx="210">
                  <c:v>0.20806056042224358</c:v>
                </c:pt>
                <c:pt idx="211">
                  <c:v>0.21751732987248815</c:v>
                </c:pt>
                <c:pt idx="212">
                  <c:v>0.21630041044098167</c:v>
                </c:pt>
                <c:pt idx="213">
                  <c:v>0.20901340307751506</c:v>
                </c:pt>
                <c:pt idx="214">
                  <c:v>0.21276655505650302</c:v>
                </c:pt>
                <c:pt idx="215">
                  <c:v>0.20618029602909158</c:v>
                </c:pt>
                <c:pt idx="216">
                  <c:v>0.20088817761277242</c:v>
                </c:pt>
                <c:pt idx="217">
                  <c:v>0.20050838968980908</c:v>
                </c:pt>
                <c:pt idx="218">
                  <c:v>0.19732341745348383</c:v>
                </c:pt>
                <c:pt idx="219">
                  <c:v>0.17983727022689963</c:v>
                </c:pt>
                <c:pt idx="220">
                  <c:v>0.17304685717481044</c:v>
                </c:pt>
                <c:pt idx="221">
                  <c:v>0.16876076562447367</c:v>
                </c:pt>
                <c:pt idx="222">
                  <c:v>0.16702162401023404</c:v>
                </c:pt>
                <c:pt idx="223">
                  <c:v>0.15860193911023276</c:v>
                </c:pt>
                <c:pt idx="224">
                  <c:v>0.16164729621612206</c:v>
                </c:pt>
                <c:pt idx="225">
                  <c:v>0.14863681982478666</c:v>
                </c:pt>
                <c:pt idx="226">
                  <c:v>0.14886208191125913</c:v>
                </c:pt>
                <c:pt idx="227">
                  <c:v>0.16704448428517993</c:v>
                </c:pt>
                <c:pt idx="228">
                  <c:v>0.1676654079500145</c:v>
                </c:pt>
                <c:pt idx="229">
                  <c:v>0.1837639087114587</c:v>
                </c:pt>
                <c:pt idx="230">
                  <c:v>0.19464483145751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8EF-4283-BB86-D7DE06ED0F92}"/>
            </c:ext>
          </c:extLst>
        </c:ser>
        <c:ser>
          <c:idx val="9"/>
          <c:order val="9"/>
          <c:tx>
            <c:strRef>
              <c:f>'Factor returns'!$R$2</c:f>
              <c:strCache>
                <c:ptCount val="1"/>
                <c:pt idx="0">
                  <c:v>LEVERAGE</c:v>
                </c:pt>
              </c:strCache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actor returns'!$H$3:$H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</c:numCache>
            </c:numRef>
          </c:cat>
          <c:val>
            <c:numRef>
              <c:f>'Factor returns'!$R$3:$R$234</c:f>
              <c:numCache>
                <c:formatCode>General</c:formatCode>
                <c:ptCount val="232"/>
                <c:pt idx="0">
                  <c:v>-6.5023636441789504E-3</c:v>
                </c:pt>
                <c:pt idx="1">
                  <c:v>2.1438598232111292E-3</c:v>
                </c:pt>
                <c:pt idx="2">
                  <c:v>5.3427782321543793E-3</c:v>
                </c:pt>
                <c:pt idx="3">
                  <c:v>4.9291457853051016E-3</c:v>
                </c:pt>
                <c:pt idx="4">
                  <c:v>-2.620937687559958E-3</c:v>
                </c:pt>
                <c:pt idx="5">
                  <c:v>-5.8253649034711585E-3</c:v>
                </c:pt>
                <c:pt idx="6">
                  <c:v>5.1115310667522104E-4</c:v>
                </c:pt>
                <c:pt idx="7">
                  <c:v>-1.264741715530268E-2</c:v>
                </c:pt>
                <c:pt idx="8">
                  <c:v>-2.1722408732711328E-2</c:v>
                </c:pt>
                <c:pt idx="9">
                  <c:v>-1.3098940345616268E-3</c:v>
                </c:pt>
                <c:pt idx="10">
                  <c:v>-6.0942581643199485E-4</c:v>
                </c:pt>
                <c:pt idx="11">
                  <c:v>4.994024049476185E-3</c:v>
                </c:pt>
                <c:pt idx="12">
                  <c:v>5.2451852606703762E-3</c:v>
                </c:pt>
                <c:pt idx="13">
                  <c:v>4.5619035916799819E-3</c:v>
                </c:pt>
                <c:pt idx="14">
                  <c:v>1.3274330253787872E-2</c:v>
                </c:pt>
                <c:pt idx="15">
                  <c:v>1.8505157026995712E-2</c:v>
                </c:pt>
                <c:pt idx="16">
                  <c:v>2.2876239575562462E-2</c:v>
                </c:pt>
                <c:pt idx="17">
                  <c:v>2.4914202050437442E-2</c:v>
                </c:pt>
                <c:pt idx="18">
                  <c:v>2.4868663593430436E-2</c:v>
                </c:pt>
                <c:pt idx="19">
                  <c:v>3.2295485054458686E-2</c:v>
                </c:pt>
                <c:pt idx="20">
                  <c:v>3.8574199941222236E-2</c:v>
                </c:pt>
                <c:pt idx="21">
                  <c:v>4.0193844069149373E-2</c:v>
                </c:pt>
                <c:pt idx="22">
                  <c:v>4.7532696752105794E-2</c:v>
                </c:pt>
                <c:pt idx="23">
                  <c:v>5.1840284521915352E-2</c:v>
                </c:pt>
                <c:pt idx="24">
                  <c:v>5.63829769397425E-2</c:v>
                </c:pt>
                <c:pt idx="25">
                  <c:v>5.6468321996875466E-2</c:v>
                </c:pt>
                <c:pt idx="26">
                  <c:v>5.3656534013250788E-2</c:v>
                </c:pt>
                <c:pt idx="27">
                  <c:v>5.544520007489076E-2</c:v>
                </c:pt>
                <c:pt idx="28">
                  <c:v>5.6152230742076682E-2</c:v>
                </c:pt>
                <c:pt idx="29">
                  <c:v>5.5586060725436245E-2</c:v>
                </c:pt>
                <c:pt idx="30">
                  <c:v>5.5340890681586062E-2</c:v>
                </c:pt>
                <c:pt idx="31">
                  <c:v>5.3395502450794614E-2</c:v>
                </c:pt>
                <c:pt idx="32">
                  <c:v>4.9684220242928616E-2</c:v>
                </c:pt>
                <c:pt idx="33">
                  <c:v>5.3741140857183504E-2</c:v>
                </c:pt>
                <c:pt idx="34">
                  <c:v>6.0471077858177943E-2</c:v>
                </c:pt>
                <c:pt idx="35">
                  <c:v>6.4150388961613861E-2</c:v>
                </c:pt>
                <c:pt idx="36">
                  <c:v>6.6957702481695261E-2</c:v>
                </c:pt>
                <c:pt idx="37">
                  <c:v>6.6896296864150342E-2</c:v>
                </c:pt>
                <c:pt idx="38">
                  <c:v>6.8938241609544301E-2</c:v>
                </c:pt>
                <c:pt idx="39">
                  <c:v>6.864254310914733E-2</c:v>
                </c:pt>
                <c:pt idx="40">
                  <c:v>7.0647272294826341E-2</c:v>
                </c:pt>
                <c:pt idx="41">
                  <c:v>7.4401884347622779E-2</c:v>
                </c:pt>
                <c:pt idx="42">
                  <c:v>7.2961180822168806E-2</c:v>
                </c:pt>
                <c:pt idx="43">
                  <c:v>7.2713225444838561E-2</c:v>
                </c:pt>
                <c:pt idx="44">
                  <c:v>6.7048494376521273E-2</c:v>
                </c:pt>
                <c:pt idx="45">
                  <c:v>6.5318213431238073E-2</c:v>
                </c:pt>
                <c:pt idx="46">
                  <c:v>6.945939156422494E-2</c:v>
                </c:pt>
                <c:pt idx="47">
                  <c:v>6.8276548244559657E-2</c:v>
                </c:pt>
                <c:pt idx="48">
                  <c:v>6.6711168486301792E-2</c:v>
                </c:pt>
                <c:pt idx="49">
                  <c:v>6.7859744591146298E-2</c:v>
                </c:pt>
                <c:pt idx="50">
                  <c:v>7.4544527062823843E-2</c:v>
                </c:pt>
                <c:pt idx="51">
                  <c:v>8.0117108002283152E-2</c:v>
                </c:pt>
                <c:pt idx="52">
                  <c:v>7.922136807498488E-2</c:v>
                </c:pt>
                <c:pt idx="53">
                  <c:v>8.1324301659561268E-2</c:v>
                </c:pt>
                <c:pt idx="54">
                  <c:v>7.581543857829777E-2</c:v>
                </c:pt>
                <c:pt idx="55">
                  <c:v>7.8443030111977896E-2</c:v>
                </c:pt>
                <c:pt idx="56">
                  <c:v>8.0913557980584319E-2</c:v>
                </c:pt>
                <c:pt idx="57">
                  <c:v>7.8691307486847634E-2</c:v>
                </c:pt>
                <c:pt idx="58">
                  <c:v>8.4794496161367972E-2</c:v>
                </c:pt>
                <c:pt idx="59">
                  <c:v>9.1260342002341815E-2</c:v>
                </c:pt>
                <c:pt idx="60">
                  <c:v>9.0200104910115472E-2</c:v>
                </c:pt>
                <c:pt idx="61">
                  <c:v>8.5159447451398557E-2</c:v>
                </c:pt>
                <c:pt idx="62">
                  <c:v>9.5923124773561755E-2</c:v>
                </c:pt>
                <c:pt idx="63">
                  <c:v>9.3642367978283528E-2</c:v>
                </c:pt>
                <c:pt idx="64">
                  <c:v>9.0364540181562703E-2</c:v>
                </c:pt>
                <c:pt idx="65">
                  <c:v>7.8770566331030301E-2</c:v>
                </c:pt>
                <c:pt idx="66">
                  <c:v>6.7460024067751298E-2</c:v>
                </c:pt>
                <c:pt idx="67">
                  <c:v>6.8563922480627731E-2</c:v>
                </c:pt>
                <c:pt idx="68">
                  <c:v>6.1439369753375349E-2</c:v>
                </c:pt>
                <c:pt idx="69">
                  <c:v>4.9985878656364252E-2</c:v>
                </c:pt>
                <c:pt idx="70">
                  <c:v>3.661707172860855E-2</c:v>
                </c:pt>
                <c:pt idx="71">
                  <c:v>3.8413370468830102E-2</c:v>
                </c:pt>
                <c:pt idx="72">
                  <c:v>2.8903922320879211E-2</c:v>
                </c:pt>
                <c:pt idx="73">
                  <c:v>1.7299984356773213E-2</c:v>
                </c:pt>
                <c:pt idx="74">
                  <c:v>2.3803254918473762E-2</c:v>
                </c:pt>
                <c:pt idx="75">
                  <c:v>1.5631434067008662E-2</c:v>
                </c:pt>
                <c:pt idx="76">
                  <c:v>5.9942671473191926E-3</c:v>
                </c:pt>
                <c:pt idx="77">
                  <c:v>3.9564789441449326E-3</c:v>
                </c:pt>
                <c:pt idx="78">
                  <c:v>2.0203212728182327E-3</c:v>
                </c:pt>
                <c:pt idx="79">
                  <c:v>-2.6130788669162068E-2</c:v>
                </c:pt>
                <c:pt idx="80">
                  <c:v>-6.3056333197286166E-2</c:v>
                </c:pt>
                <c:pt idx="81">
                  <c:v>-8.8381177441020461E-2</c:v>
                </c:pt>
                <c:pt idx="82">
                  <c:v>-9.008188784279017E-2</c:v>
                </c:pt>
                <c:pt idx="83">
                  <c:v>-7.9662224234761173E-2</c:v>
                </c:pt>
                <c:pt idx="84">
                  <c:v>-9.8478761765299766E-2</c:v>
                </c:pt>
                <c:pt idx="85">
                  <c:v>-0.10126015708564716</c:v>
                </c:pt>
                <c:pt idx="86">
                  <c:v>-6.4493937400996557E-2</c:v>
                </c:pt>
                <c:pt idx="87">
                  <c:v>-4.7988123760804156E-2</c:v>
                </c:pt>
                <c:pt idx="88">
                  <c:v>-4.9393035438011039E-2</c:v>
                </c:pt>
                <c:pt idx="89">
                  <c:v>-4.0004489671414518E-2</c:v>
                </c:pt>
                <c:pt idx="90">
                  <c:v>-3.1123766873290097E-2</c:v>
                </c:pt>
                <c:pt idx="91">
                  <c:v>-2.4966208513304187E-2</c:v>
                </c:pt>
                <c:pt idx="92">
                  <c:v>-3.4199520806445678E-2</c:v>
                </c:pt>
                <c:pt idx="93">
                  <c:v>-3.2312579085985151E-2</c:v>
                </c:pt>
                <c:pt idx="94">
                  <c:v>-3.0621675809474041E-2</c:v>
                </c:pt>
                <c:pt idx="95">
                  <c:v>-2.2087264053141563E-2</c:v>
                </c:pt>
                <c:pt idx="96">
                  <c:v>-2.0418071141458643E-2</c:v>
                </c:pt>
                <c:pt idx="97">
                  <c:v>-1.3217480088352454E-2</c:v>
                </c:pt>
                <c:pt idx="98">
                  <c:v>-7.3601265688161537E-3</c:v>
                </c:pt>
                <c:pt idx="99">
                  <c:v>-7.6964986630343466E-3</c:v>
                </c:pt>
                <c:pt idx="100">
                  <c:v>-9.0907030540167064E-3</c:v>
                </c:pt>
                <c:pt idx="101">
                  <c:v>-3.2014400630372662E-3</c:v>
                </c:pt>
                <c:pt idx="102">
                  <c:v>-8.0090395113197668E-3</c:v>
                </c:pt>
                <c:pt idx="103">
                  <c:v>-1.0424879957471087E-2</c:v>
                </c:pt>
                <c:pt idx="104">
                  <c:v>-1.3860512284677166E-2</c:v>
                </c:pt>
                <c:pt idx="105">
                  <c:v>-1.6538515976689167E-2</c:v>
                </c:pt>
                <c:pt idx="106">
                  <c:v>-1.1655808337839517E-2</c:v>
                </c:pt>
                <c:pt idx="107">
                  <c:v>-6.3358681684271573E-3</c:v>
                </c:pt>
                <c:pt idx="108">
                  <c:v>-3.6180207300259976E-3</c:v>
                </c:pt>
                <c:pt idx="109">
                  <c:v>-1.9812120407822278E-3</c:v>
                </c:pt>
                <c:pt idx="110">
                  <c:v>5.0139322897143424E-3</c:v>
                </c:pt>
                <c:pt idx="111">
                  <c:v>8.3710020381909632E-3</c:v>
                </c:pt>
                <c:pt idx="112">
                  <c:v>6.5978126009073636E-3</c:v>
                </c:pt>
                <c:pt idx="113">
                  <c:v>4.8611641744831634E-3</c:v>
                </c:pt>
                <c:pt idx="114">
                  <c:v>-5.6289434366160358E-3</c:v>
                </c:pt>
                <c:pt idx="115">
                  <c:v>-1.0963715342900556E-2</c:v>
                </c:pt>
                <c:pt idx="116">
                  <c:v>-1.5589565799758905E-2</c:v>
                </c:pt>
                <c:pt idx="117">
                  <c:v>-2.4068323043089444E-2</c:v>
                </c:pt>
                <c:pt idx="118">
                  <c:v>-2.2469161727922866E-2</c:v>
                </c:pt>
                <c:pt idx="119">
                  <c:v>-1.2463426851940566E-2</c:v>
                </c:pt>
                <c:pt idx="120">
                  <c:v>-4.2964260170624772E-3</c:v>
                </c:pt>
                <c:pt idx="121">
                  <c:v>-1.0280321588097972E-3</c:v>
                </c:pt>
                <c:pt idx="122">
                  <c:v>1.6934560067064929E-3</c:v>
                </c:pt>
                <c:pt idx="123">
                  <c:v>-3.1150007985010675E-3</c:v>
                </c:pt>
                <c:pt idx="124">
                  <c:v>-2.6441297736535074E-3</c:v>
                </c:pt>
                <c:pt idx="125">
                  <c:v>-2.1090668897096204E-3</c:v>
                </c:pt>
                <c:pt idx="126">
                  <c:v>-2.6744609648178194E-3</c:v>
                </c:pt>
                <c:pt idx="127">
                  <c:v>1.0565034320745305E-3</c:v>
                </c:pt>
                <c:pt idx="128">
                  <c:v>1.0123178051755942E-2</c:v>
                </c:pt>
                <c:pt idx="129">
                  <c:v>1.3497060542867341E-2</c:v>
                </c:pt>
                <c:pt idx="130">
                  <c:v>1.7240337097203431E-2</c:v>
                </c:pt>
                <c:pt idx="131">
                  <c:v>2.255441298678253E-2</c:v>
                </c:pt>
                <c:pt idx="132">
                  <c:v>2.2135699253413629E-2</c:v>
                </c:pt>
                <c:pt idx="133">
                  <c:v>2.6740382508522488E-2</c:v>
                </c:pt>
                <c:pt idx="134">
                  <c:v>3.0275748166532966E-2</c:v>
                </c:pt>
                <c:pt idx="135">
                  <c:v>3.3926525659897469E-2</c:v>
                </c:pt>
                <c:pt idx="136">
                  <c:v>3.2495555359555367E-2</c:v>
                </c:pt>
                <c:pt idx="137">
                  <c:v>3.5562376648800194E-2</c:v>
                </c:pt>
                <c:pt idx="138">
                  <c:v>3.5826567783580503E-2</c:v>
                </c:pt>
                <c:pt idx="139">
                  <c:v>3.536879696480507E-2</c:v>
                </c:pt>
                <c:pt idx="140">
                  <c:v>3.833563765750736E-2</c:v>
                </c:pt>
                <c:pt idx="141">
                  <c:v>4.0969908896114508E-2</c:v>
                </c:pt>
                <c:pt idx="142">
                  <c:v>4.6235030916845915E-2</c:v>
                </c:pt>
                <c:pt idx="143">
                  <c:v>4.1403057616919807E-2</c:v>
                </c:pt>
                <c:pt idx="144">
                  <c:v>4.400621612820603E-2</c:v>
                </c:pt>
                <c:pt idx="145">
                  <c:v>4.1532797092864421E-2</c:v>
                </c:pt>
                <c:pt idx="146">
                  <c:v>4.682810402691942E-2</c:v>
                </c:pt>
                <c:pt idx="147">
                  <c:v>5.2334927333363132E-2</c:v>
                </c:pt>
                <c:pt idx="148">
                  <c:v>5.1421053524077068E-2</c:v>
                </c:pt>
                <c:pt idx="149">
                  <c:v>5.3746093748421507E-2</c:v>
                </c:pt>
                <c:pt idx="150">
                  <c:v>5.429705140810117E-2</c:v>
                </c:pt>
                <c:pt idx="151">
                  <c:v>4.9772201399275962E-2</c:v>
                </c:pt>
                <c:pt idx="152">
                  <c:v>4.1402231472631064E-2</c:v>
                </c:pt>
                <c:pt idx="153">
                  <c:v>4.2497078212966187E-2</c:v>
                </c:pt>
                <c:pt idx="154">
                  <c:v>3.5338758278267574E-2</c:v>
                </c:pt>
                <c:pt idx="155">
                  <c:v>2.6465952807617842E-2</c:v>
                </c:pt>
                <c:pt idx="156">
                  <c:v>3.3452525821848635E-2</c:v>
                </c:pt>
                <c:pt idx="157">
                  <c:v>3.6333481315039537E-2</c:v>
                </c:pt>
                <c:pt idx="158">
                  <c:v>4.4226938411398596E-2</c:v>
                </c:pt>
                <c:pt idx="159">
                  <c:v>4.3243754393016594E-2</c:v>
                </c:pt>
                <c:pt idx="160">
                  <c:v>4.0489694013943436E-2</c:v>
                </c:pt>
                <c:pt idx="161">
                  <c:v>3.4804524863835409E-2</c:v>
                </c:pt>
                <c:pt idx="162">
                  <c:v>3.6857195300252228E-2</c:v>
                </c:pt>
                <c:pt idx="163">
                  <c:v>2.4489373129332827E-2</c:v>
                </c:pt>
                <c:pt idx="164">
                  <c:v>2.2268784915354299E-2</c:v>
                </c:pt>
                <c:pt idx="165">
                  <c:v>1.5629432956900238E-2</c:v>
                </c:pt>
                <c:pt idx="166">
                  <c:v>1.0511569851527588E-2</c:v>
                </c:pt>
                <c:pt idx="167">
                  <c:v>-1.109694269927311E-3</c:v>
                </c:pt>
                <c:pt idx="168">
                  <c:v>-3.3281653681914909E-3</c:v>
                </c:pt>
                <c:pt idx="169">
                  <c:v>2.2932805768755295E-3</c:v>
                </c:pt>
                <c:pt idx="170">
                  <c:v>1.763181065851183E-2</c:v>
                </c:pt>
                <c:pt idx="171">
                  <c:v>1.338245769829402E-2</c:v>
                </c:pt>
                <c:pt idx="172">
                  <c:v>1.110802150777567E-2</c:v>
                </c:pt>
                <c:pt idx="173">
                  <c:v>1.270683003119959E-2</c:v>
                </c:pt>
                <c:pt idx="174">
                  <c:v>1.2955209368906779E-2</c:v>
                </c:pt>
                <c:pt idx="175">
                  <c:v>1.4412340652089638E-2</c:v>
                </c:pt>
                <c:pt idx="176">
                  <c:v>1.6268291208995877E-2</c:v>
                </c:pt>
                <c:pt idx="177">
                  <c:v>1.5718614561875781E-2</c:v>
                </c:pt>
                <c:pt idx="178">
                  <c:v>1.6656170072552223E-2</c:v>
                </c:pt>
                <c:pt idx="179">
                  <c:v>1.9947724123912814E-2</c:v>
                </c:pt>
                <c:pt idx="180">
                  <c:v>2.3069432688289725E-2</c:v>
                </c:pt>
                <c:pt idx="181">
                  <c:v>2.1638343029758665E-2</c:v>
                </c:pt>
                <c:pt idx="182">
                  <c:v>2.0249612832665076E-2</c:v>
                </c:pt>
                <c:pt idx="183">
                  <c:v>1.8945775834162275E-2</c:v>
                </c:pt>
                <c:pt idx="184">
                  <c:v>2.2687080767957855E-2</c:v>
                </c:pt>
                <c:pt idx="185">
                  <c:v>2.7623112684314013E-2</c:v>
                </c:pt>
                <c:pt idx="186">
                  <c:v>2.5211300902764383E-2</c:v>
                </c:pt>
                <c:pt idx="187">
                  <c:v>2.0918513689450621E-2</c:v>
                </c:pt>
                <c:pt idx="188">
                  <c:v>1.7815387018408811E-2</c:v>
                </c:pt>
                <c:pt idx="189">
                  <c:v>1.0336408929011092E-2</c:v>
                </c:pt>
                <c:pt idx="190">
                  <c:v>1.4890169642745671E-2</c:v>
                </c:pt>
                <c:pt idx="191">
                  <c:v>1.4429768270349754E-2</c:v>
                </c:pt>
                <c:pt idx="192">
                  <c:v>1.1255741062694953E-2</c:v>
                </c:pt>
                <c:pt idx="193">
                  <c:v>8.5223247143730932E-3</c:v>
                </c:pt>
                <c:pt idx="194">
                  <c:v>1.1152332613688873E-2</c:v>
                </c:pt>
                <c:pt idx="195">
                  <c:v>5.4573119793927235E-3</c:v>
                </c:pt>
                <c:pt idx="196">
                  <c:v>6.3996678934607806E-3</c:v>
                </c:pt>
                <c:pt idx="197">
                  <c:v>7.8061697443697602E-3</c:v>
                </c:pt>
                <c:pt idx="198">
                  <c:v>4.3084587314051502E-3</c:v>
                </c:pt>
                <c:pt idx="199">
                  <c:v>9.5672809437103712E-3</c:v>
                </c:pt>
                <c:pt idx="200">
                  <c:v>1.5184814620739211E-3</c:v>
                </c:pt>
                <c:pt idx="201">
                  <c:v>-1.5039175630013387E-3</c:v>
                </c:pt>
                <c:pt idx="202">
                  <c:v>-7.0419887168691785E-3</c:v>
                </c:pt>
                <c:pt idx="203">
                  <c:v>-1.4510144115134184E-3</c:v>
                </c:pt>
                <c:pt idx="204">
                  <c:v>-6.0979639742333985E-3</c:v>
                </c:pt>
                <c:pt idx="205">
                  <c:v>-4.1158500192807982E-3</c:v>
                </c:pt>
                <c:pt idx="206">
                  <c:v>1.7810863502271315E-3</c:v>
                </c:pt>
                <c:pt idx="207">
                  <c:v>1.9833031728482935E-3</c:v>
                </c:pt>
                <c:pt idx="208">
                  <c:v>1.7212560211770035E-3</c:v>
                </c:pt>
                <c:pt idx="209">
                  <c:v>4.3762795913437338E-3</c:v>
                </c:pt>
                <c:pt idx="210">
                  <c:v>5.2177292902014453E-3</c:v>
                </c:pt>
                <c:pt idx="211">
                  <c:v>1.0516751740059335E-2</c:v>
                </c:pt>
                <c:pt idx="212">
                  <c:v>1.2643589179500285E-2</c:v>
                </c:pt>
                <c:pt idx="213">
                  <c:v>1.0612667728666555E-2</c:v>
                </c:pt>
                <c:pt idx="214">
                  <c:v>1.4279192456983794E-2</c:v>
                </c:pt>
                <c:pt idx="215">
                  <c:v>1.7948459230739313E-2</c:v>
                </c:pt>
                <c:pt idx="216">
                  <c:v>1.9314523294427222E-2</c:v>
                </c:pt>
                <c:pt idx="217">
                  <c:v>-8.4715390282433765E-3</c:v>
                </c:pt>
                <c:pt idx="218">
                  <c:v>-2.3349647481289062E-3</c:v>
                </c:pt>
                <c:pt idx="219">
                  <c:v>-3.5735433923859364E-3</c:v>
                </c:pt>
                <c:pt idx="220">
                  <c:v>-9.5959121448367657E-4</c:v>
                </c:pt>
                <c:pt idx="221">
                  <c:v>7.0883188171409241E-3</c:v>
                </c:pt>
                <c:pt idx="222">
                  <c:v>9.1714251470697734E-3</c:v>
                </c:pt>
                <c:pt idx="223">
                  <c:v>9.7922236979414556E-3</c:v>
                </c:pt>
                <c:pt idx="224">
                  <c:v>7.6051043023215859E-3</c:v>
                </c:pt>
                <c:pt idx="225">
                  <c:v>2.4880535745894085E-2</c:v>
                </c:pt>
                <c:pt idx="226">
                  <c:v>2.5447457862780548E-2</c:v>
                </c:pt>
                <c:pt idx="227">
                  <c:v>2.5767178166273962E-2</c:v>
                </c:pt>
                <c:pt idx="228">
                  <c:v>2.6783412489389282E-2</c:v>
                </c:pt>
                <c:pt idx="229">
                  <c:v>3.6346211869263782E-2</c:v>
                </c:pt>
                <c:pt idx="230">
                  <c:v>4.764694657144358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8EF-4283-BB86-D7DE06ED0F92}"/>
            </c:ext>
          </c:extLst>
        </c:ser>
        <c:ser>
          <c:idx val="10"/>
          <c:order val="10"/>
          <c:tx>
            <c:strRef>
              <c:f>'Factor returns'!$S$2</c:f>
              <c:strCache>
                <c:ptCount val="1"/>
                <c:pt idx="0">
                  <c:v>LIQUIDTY</c:v>
                </c:pt>
              </c:strCache>
            </c:strRef>
          </c:tx>
          <c:spPr>
            <a:ln w="28575" cap="rnd">
              <a:solidFill>
                <a:schemeClr val="accent5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actor returns'!$H$3:$H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</c:numCache>
            </c:numRef>
          </c:cat>
          <c:val>
            <c:numRef>
              <c:f>'Factor returns'!$S$3:$S$234</c:f>
              <c:numCache>
                <c:formatCode>General</c:formatCode>
                <c:ptCount val="232"/>
                <c:pt idx="0">
                  <c:v>-7.3621733760578503E-3</c:v>
                </c:pt>
                <c:pt idx="1">
                  <c:v>1.7172682454295691E-3</c:v>
                </c:pt>
                <c:pt idx="2">
                  <c:v>-1.4947056073855131E-2</c:v>
                </c:pt>
                <c:pt idx="3">
                  <c:v>-2.2356030649069769E-2</c:v>
                </c:pt>
                <c:pt idx="4">
                  <c:v>-2.361506852405576E-2</c:v>
                </c:pt>
                <c:pt idx="5">
                  <c:v>-2.5578884377072938E-2</c:v>
                </c:pt>
                <c:pt idx="6">
                  <c:v>-2.324548792870286E-2</c:v>
                </c:pt>
                <c:pt idx="7">
                  <c:v>-2.8748120034164132E-2</c:v>
                </c:pt>
                <c:pt idx="8">
                  <c:v>-2.6643590182496651E-2</c:v>
                </c:pt>
                <c:pt idx="9">
                  <c:v>-1.6466048357685451E-2</c:v>
                </c:pt>
                <c:pt idx="10">
                  <c:v>-2.05796105552692E-2</c:v>
                </c:pt>
                <c:pt idx="11">
                  <c:v>-2.3631489485873989E-2</c:v>
                </c:pt>
                <c:pt idx="12">
                  <c:v>-2.7228188630169379E-2</c:v>
                </c:pt>
                <c:pt idx="13">
                  <c:v>-2.337516543732374E-2</c:v>
                </c:pt>
                <c:pt idx="14">
                  <c:v>-1.7739227443266961E-2</c:v>
                </c:pt>
                <c:pt idx="15">
                  <c:v>-1.0600892385843292E-2</c:v>
                </c:pt>
                <c:pt idx="16">
                  <c:v>-1.3214169943479672E-2</c:v>
                </c:pt>
                <c:pt idx="17">
                  <c:v>-8.2815327048343622E-3</c:v>
                </c:pt>
                <c:pt idx="18">
                  <c:v>-5.6546831532106124E-3</c:v>
                </c:pt>
                <c:pt idx="19">
                  <c:v>-1.1247770525485073E-2</c:v>
                </c:pt>
                <c:pt idx="20">
                  <c:v>-8.4775415232319837E-3</c:v>
                </c:pt>
                <c:pt idx="21">
                  <c:v>-1.4828574010100654E-2</c:v>
                </c:pt>
                <c:pt idx="22">
                  <c:v>-1.6798106845737862E-2</c:v>
                </c:pt>
                <c:pt idx="23">
                  <c:v>-2.0818295940385971E-2</c:v>
                </c:pt>
                <c:pt idx="24">
                  <c:v>-1.9142469103304929E-2</c:v>
                </c:pt>
                <c:pt idx="25">
                  <c:v>-1.427508254624112E-2</c:v>
                </c:pt>
                <c:pt idx="26">
                  <c:v>-1.884157678023176E-2</c:v>
                </c:pt>
                <c:pt idx="27">
                  <c:v>-1.412380417970008E-2</c:v>
                </c:pt>
                <c:pt idx="28">
                  <c:v>-1.0867799483607299E-2</c:v>
                </c:pt>
                <c:pt idx="29">
                  <c:v>-1.0876671874200721E-2</c:v>
                </c:pt>
                <c:pt idx="30">
                  <c:v>-1.2396983560045002E-2</c:v>
                </c:pt>
                <c:pt idx="31">
                  <c:v>-1.2731862896929355E-2</c:v>
                </c:pt>
                <c:pt idx="32">
                  <c:v>-1.7404766882889545E-2</c:v>
                </c:pt>
                <c:pt idx="33">
                  <c:v>-1.3990770036095265E-2</c:v>
                </c:pt>
                <c:pt idx="34">
                  <c:v>-8.390124204902925E-3</c:v>
                </c:pt>
                <c:pt idx="35">
                  <c:v>-1.2278590418428815E-2</c:v>
                </c:pt>
                <c:pt idx="36">
                  <c:v>-1.5289704544953465E-2</c:v>
                </c:pt>
                <c:pt idx="37">
                  <c:v>-2.0089569808912577E-2</c:v>
                </c:pt>
                <c:pt idx="38">
                  <c:v>-2.6816729940120698E-2</c:v>
                </c:pt>
                <c:pt idx="39">
                  <c:v>-1.7330248719365338E-2</c:v>
                </c:pt>
                <c:pt idx="40">
                  <c:v>-1.8560948380055446E-2</c:v>
                </c:pt>
                <c:pt idx="41">
                  <c:v>-1.7618444646388631E-2</c:v>
                </c:pt>
                <c:pt idx="42">
                  <c:v>-2.2471682948922801E-2</c:v>
                </c:pt>
                <c:pt idx="43">
                  <c:v>-2.4681464790320972E-2</c:v>
                </c:pt>
                <c:pt idx="44">
                  <c:v>-2.1456662131122281E-2</c:v>
                </c:pt>
                <c:pt idx="45">
                  <c:v>-1.7316590095748621E-2</c:v>
                </c:pt>
                <c:pt idx="46">
                  <c:v>-1.8767639299328832E-2</c:v>
                </c:pt>
                <c:pt idx="47">
                  <c:v>-1.5497684287242103E-2</c:v>
                </c:pt>
                <c:pt idx="48">
                  <c:v>-2.2283189642835852E-2</c:v>
                </c:pt>
                <c:pt idx="49">
                  <c:v>-2.0798564631441991E-2</c:v>
                </c:pt>
                <c:pt idx="50">
                  <c:v>-2.2340120629320531E-2</c:v>
                </c:pt>
                <c:pt idx="51">
                  <c:v>-3.3278308596169232E-2</c:v>
                </c:pt>
                <c:pt idx="52">
                  <c:v>-2.8888157959650211E-2</c:v>
                </c:pt>
                <c:pt idx="53">
                  <c:v>-3.4151105859264203E-2</c:v>
                </c:pt>
                <c:pt idx="54">
                  <c:v>-4.2335820028784783E-2</c:v>
                </c:pt>
                <c:pt idx="55">
                  <c:v>-3.8141289258433263E-2</c:v>
                </c:pt>
                <c:pt idx="56">
                  <c:v>-3.5967711966920744E-2</c:v>
                </c:pt>
                <c:pt idx="57">
                  <c:v>-2.9207639290617995E-2</c:v>
                </c:pt>
                <c:pt idx="58">
                  <c:v>-3.2470009747768126E-2</c:v>
                </c:pt>
                <c:pt idx="59">
                  <c:v>-3.2503302140310074E-2</c:v>
                </c:pt>
                <c:pt idx="60">
                  <c:v>-3.3655687713918636E-2</c:v>
                </c:pt>
                <c:pt idx="61">
                  <c:v>-3.9316547030788664E-2</c:v>
                </c:pt>
                <c:pt idx="62">
                  <c:v>-3.8761669540664845E-2</c:v>
                </c:pt>
                <c:pt idx="63">
                  <c:v>-3.6016059445653725E-2</c:v>
                </c:pt>
                <c:pt idx="64">
                  <c:v>-3.8823150406488545E-2</c:v>
                </c:pt>
                <c:pt idx="65">
                  <c:v>-4.7928635989774447E-2</c:v>
                </c:pt>
                <c:pt idx="66">
                  <c:v>-4.9619539352418196E-2</c:v>
                </c:pt>
                <c:pt idx="67">
                  <c:v>-4.9164794011720803E-2</c:v>
                </c:pt>
                <c:pt idx="68">
                  <c:v>-5.2798860305794462E-2</c:v>
                </c:pt>
                <c:pt idx="69">
                  <c:v>-5.3637609843629717E-2</c:v>
                </c:pt>
                <c:pt idx="70">
                  <c:v>-5.461898112183617E-2</c:v>
                </c:pt>
                <c:pt idx="71">
                  <c:v>-5.0058432464550801E-2</c:v>
                </c:pt>
                <c:pt idx="72">
                  <c:v>-6.4799255692320701E-2</c:v>
                </c:pt>
                <c:pt idx="73">
                  <c:v>-6.776686241248106E-2</c:v>
                </c:pt>
                <c:pt idx="74">
                  <c:v>-5.4732122261083059E-2</c:v>
                </c:pt>
                <c:pt idx="75">
                  <c:v>-5.1877055630798141E-2</c:v>
                </c:pt>
                <c:pt idx="76">
                  <c:v>-5.0988156046063791E-2</c:v>
                </c:pt>
                <c:pt idx="77">
                  <c:v>-5.4351693902769879E-2</c:v>
                </c:pt>
                <c:pt idx="78">
                  <c:v>-5.3617389469228498E-2</c:v>
                </c:pt>
                <c:pt idx="79">
                  <c:v>-6.2270046616985687E-2</c:v>
                </c:pt>
                <c:pt idx="80">
                  <c:v>-6.5036465597322263E-2</c:v>
                </c:pt>
                <c:pt idx="81">
                  <c:v>-6.8648530319288401E-2</c:v>
                </c:pt>
                <c:pt idx="82">
                  <c:v>-7.4261655379578836E-2</c:v>
                </c:pt>
                <c:pt idx="83">
                  <c:v>-7.5799364778925293E-2</c:v>
                </c:pt>
                <c:pt idx="84">
                  <c:v>-7.1462122606907597E-2</c:v>
                </c:pt>
                <c:pt idx="85">
                  <c:v>-6.9893501453108769E-2</c:v>
                </c:pt>
                <c:pt idx="86">
                  <c:v>-5.365312393436477E-2</c:v>
                </c:pt>
                <c:pt idx="87">
                  <c:v>-4.471698947780757E-2</c:v>
                </c:pt>
                <c:pt idx="88">
                  <c:v>-4.4432028203762269E-2</c:v>
                </c:pt>
                <c:pt idx="89">
                  <c:v>-4.7575555055367189E-2</c:v>
                </c:pt>
                <c:pt idx="90">
                  <c:v>-3.449668051171579E-2</c:v>
                </c:pt>
                <c:pt idx="91">
                  <c:v>-3.5122803467390044E-2</c:v>
                </c:pt>
                <c:pt idx="92">
                  <c:v>-4.2286025679380668E-2</c:v>
                </c:pt>
                <c:pt idx="93">
                  <c:v>-4.3603560609183176E-2</c:v>
                </c:pt>
                <c:pt idx="94">
                  <c:v>-4.4955782149569343E-2</c:v>
                </c:pt>
                <c:pt idx="95">
                  <c:v>-4.5539369878307541E-2</c:v>
                </c:pt>
                <c:pt idx="96">
                  <c:v>-4.3366113079489399E-2</c:v>
                </c:pt>
                <c:pt idx="97">
                  <c:v>-4.9235933700005598E-2</c:v>
                </c:pt>
                <c:pt idx="98">
                  <c:v>-4.8102478739782871E-2</c:v>
                </c:pt>
                <c:pt idx="99">
                  <c:v>-4.8820892442468768E-2</c:v>
                </c:pt>
                <c:pt idx="100">
                  <c:v>-5.9737578494994767E-2</c:v>
                </c:pt>
                <c:pt idx="101">
                  <c:v>-6.0245646593222818E-2</c:v>
                </c:pt>
                <c:pt idx="102">
                  <c:v>-6.3361966093411465E-2</c:v>
                </c:pt>
                <c:pt idx="103">
                  <c:v>-6.2821927240685443E-2</c:v>
                </c:pt>
                <c:pt idx="104">
                  <c:v>-6.4250337611965358E-2</c:v>
                </c:pt>
                <c:pt idx="105">
                  <c:v>-5.8371842712928917E-2</c:v>
                </c:pt>
                <c:pt idx="106">
                  <c:v>-5.3816130459222275E-2</c:v>
                </c:pt>
                <c:pt idx="107">
                  <c:v>-5.5344331715423994E-2</c:v>
                </c:pt>
                <c:pt idx="108">
                  <c:v>-6.1939947098165395E-2</c:v>
                </c:pt>
                <c:pt idx="109">
                  <c:v>-6.303568582323768E-2</c:v>
                </c:pt>
                <c:pt idx="110">
                  <c:v>-6.856245049341439E-2</c:v>
                </c:pt>
                <c:pt idx="111">
                  <c:v>-6.9042069527729233E-2</c:v>
                </c:pt>
                <c:pt idx="112">
                  <c:v>-7.7494201081237543E-2</c:v>
                </c:pt>
                <c:pt idx="113">
                  <c:v>-7.6194172931412854E-2</c:v>
                </c:pt>
                <c:pt idx="114">
                  <c:v>-8.8382075739462551E-2</c:v>
                </c:pt>
                <c:pt idx="115">
                  <c:v>-9.5860178311384742E-2</c:v>
                </c:pt>
                <c:pt idx="116">
                  <c:v>-8.8826331935181135E-2</c:v>
                </c:pt>
                <c:pt idx="117">
                  <c:v>-8.970213311990527E-2</c:v>
                </c:pt>
                <c:pt idx="118">
                  <c:v>-9.5123855339676586E-2</c:v>
                </c:pt>
                <c:pt idx="119">
                  <c:v>-9.1722426729912918E-2</c:v>
                </c:pt>
                <c:pt idx="120">
                  <c:v>-8.6787141313432695E-2</c:v>
                </c:pt>
                <c:pt idx="121">
                  <c:v>-8.0449371239797673E-2</c:v>
                </c:pt>
                <c:pt idx="122">
                  <c:v>-8.4732817722184939E-2</c:v>
                </c:pt>
                <c:pt idx="123">
                  <c:v>-8.6453282950664234E-2</c:v>
                </c:pt>
                <c:pt idx="124">
                  <c:v>-8.1498441229441498E-2</c:v>
                </c:pt>
                <c:pt idx="125">
                  <c:v>-8.5932814436270363E-2</c:v>
                </c:pt>
                <c:pt idx="126">
                  <c:v>-8.2857923801192807E-2</c:v>
                </c:pt>
                <c:pt idx="127">
                  <c:v>-8.2267990857792128E-2</c:v>
                </c:pt>
                <c:pt idx="128">
                  <c:v>-8.5961461887921531E-2</c:v>
                </c:pt>
                <c:pt idx="129">
                  <c:v>-8.4934741197247948E-2</c:v>
                </c:pt>
                <c:pt idx="130">
                  <c:v>-8.3487866774228633E-2</c:v>
                </c:pt>
                <c:pt idx="131">
                  <c:v>-8.3859781984648912E-2</c:v>
                </c:pt>
                <c:pt idx="132">
                  <c:v>-8.2328472737988878E-2</c:v>
                </c:pt>
                <c:pt idx="133">
                  <c:v>-7.7393332599397083E-2</c:v>
                </c:pt>
                <c:pt idx="134">
                  <c:v>-7.8814316502771389E-2</c:v>
                </c:pt>
                <c:pt idx="135">
                  <c:v>-6.9815288523569913E-2</c:v>
                </c:pt>
                <c:pt idx="136">
                  <c:v>-7.0154780702712027E-2</c:v>
                </c:pt>
                <c:pt idx="137">
                  <c:v>-6.8375412066337057E-2</c:v>
                </c:pt>
                <c:pt idx="138">
                  <c:v>-6.5858881064282102E-2</c:v>
                </c:pt>
                <c:pt idx="139">
                  <c:v>-7.0013569456204641E-2</c:v>
                </c:pt>
                <c:pt idx="140">
                  <c:v>-7.0869501797915679E-2</c:v>
                </c:pt>
                <c:pt idx="141">
                  <c:v>-6.3337701287942985E-2</c:v>
                </c:pt>
                <c:pt idx="142">
                  <c:v>-5.9880667804487475E-2</c:v>
                </c:pt>
                <c:pt idx="143">
                  <c:v>-5.6506248736921907E-2</c:v>
                </c:pt>
                <c:pt idx="144">
                  <c:v>-5.6764386088420153E-2</c:v>
                </c:pt>
                <c:pt idx="145">
                  <c:v>-6.1570591671830183E-2</c:v>
                </c:pt>
                <c:pt idx="146">
                  <c:v>-6.6425083284417888E-2</c:v>
                </c:pt>
                <c:pt idx="147">
                  <c:v>-6.5468246867963362E-2</c:v>
                </c:pt>
                <c:pt idx="148">
                  <c:v>-6.1614830175388699E-2</c:v>
                </c:pt>
                <c:pt idx="149">
                  <c:v>-6.3209095991716119E-2</c:v>
                </c:pt>
                <c:pt idx="150">
                  <c:v>-6.0181669431232827E-2</c:v>
                </c:pt>
                <c:pt idx="151">
                  <c:v>-5.580951184493449E-2</c:v>
                </c:pt>
                <c:pt idx="152">
                  <c:v>-5.8432378290830179E-2</c:v>
                </c:pt>
                <c:pt idx="153">
                  <c:v>-5.9537148224526958E-2</c:v>
                </c:pt>
                <c:pt idx="154">
                  <c:v>-5.7444825897408791E-2</c:v>
                </c:pt>
                <c:pt idx="155">
                  <c:v>-5.3263192980103624E-2</c:v>
                </c:pt>
                <c:pt idx="156">
                  <c:v>-5.0653036942115974E-2</c:v>
                </c:pt>
                <c:pt idx="157">
                  <c:v>-5.5740496735934411E-2</c:v>
                </c:pt>
                <c:pt idx="158">
                  <c:v>-6.022730275266721E-2</c:v>
                </c:pt>
                <c:pt idx="159">
                  <c:v>-5.5455714133200412E-2</c:v>
                </c:pt>
                <c:pt idx="160">
                  <c:v>-5.622722901304459E-2</c:v>
                </c:pt>
                <c:pt idx="161">
                  <c:v>-5.9584402769588721E-2</c:v>
                </c:pt>
                <c:pt idx="162">
                  <c:v>-6.1658750704471972E-2</c:v>
                </c:pt>
                <c:pt idx="163">
                  <c:v>-6.9871698832252582E-2</c:v>
                </c:pt>
                <c:pt idx="164">
                  <c:v>-7.2303266524740381E-2</c:v>
                </c:pt>
                <c:pt idx="165">
                  <c:v>-6.5119057229005267E-2</c:v>
                </c:pt>
                <c:pt idx="166">
                  <c:v>-6.4781402207023428E-2</c:v>
                </c:pt>
                <c:pt idx="167">
                  <c:v>-7.4532556754254534E-2</c:v>
                </c:pt>
                <c:pt idx="168">
                  <c:v>-7.840895701672243E-2</c:v>
                </c:pt>
                <c:pt idx="169">
                  <c:v>-7.5026421714589703E-2</c:v>
                </c:pt>
                <c:pt idx="170">
                  <c:v>-7.4937896434948151E-2</c:v>
                </c:pt>
                <c:pt idx="171">
                  <c:v>-7.3775581349137503E-2</c:v>
                </c:pt>
                <c:pt idx="172">
                  <c:v>-7.5910927744831547E-2</c:v>
                </c:pt>
                <c:pt idx="173">
                  <c:v>-7.1266682033968687E-2</c:v>
                </c:pt>
                <c:pt idx="174">
                  <c:v>-6.7558654784520319E-2</c:v>
                </c:pt>
                <c:pt idx="175">
                  <c:v>-6.6314368401722334E-2</c:v>
                </c:pt>
                <c:pt idx="176">
                  <c:v>-6.8470974506723639E-2</c:v>
                </c:pt>
                <c:pt idx="177">
                  <c:v>-5.9523487307586928E-2</c:v>
                </c:pt>
                <c:pt idx="178">
                  <c:v>-6.2253134130330762E-2</c:v>
                </c:pt>
                <c:pt idx="179">
                  <c:v>-6.5685767642058177E-2</c:v>
                </c:pt>
                <c:pt idx="180">
                  <c:v>-6.1379724735842488E-2</c:v>
                </c:pt>
                <c:pt idx="181">
                  <c:v>-6.3575708125831992E-2</c:v>
                </c:pt>
                <c:pt idx="182">
                  <c:v>-6.6194379940671802E-2</c:v>
                </c:pt>
                <c:pt idx="183">
                  <c:v>-6.468783175239895E-2</c:v>
                </c:pt>
                <c:pt idx="184">
                  <c:v>-6.7177811303166787E-2</c:v>
                </c:pt>
                <c:pt idx="185">
                  <c:v>-7.1052909978995271E-2</c:v>
                </c:pt>
                <c:pt idx="186">
                  <c:v>-7.4984037320517186E-2</c:v>
                </c:pt>
                <c:pt idx="187">
                  <c:v>-7.1003456082525007E-2</c:v>
                </c:pt>
                <c:pt idx="188">
                  <c:v>-7.1481545667800295E-2</c:v>
                </c:pt>
                <c:pt idx="189">
                  <c:v>-6.7955472897666971E-2</c:v>
                </c:pt>
                <c:pt idx="190">
                  <c:v>-6.3853249165574527E-2</c:v>
                </c:pt>
                <c:pt idx="191">
                  <c:v>-5.560486230818569E-2</c:v>
                </c:pt>
                <c:pt idx="192">
                  <c:v>-5.0486660047827418E-2</c:v>
                </c:pt>
                <c:pt idx="193">
                  <c:v>-4.9438278451433511E-2</c:v>
                </c:pt>
                <c:pt idx="194">
                  <c:v>-4.6814902356352238E-2</c:v>
                </c:pt>
                <c:pt idx="195">
                  <c:v>-4.3209269636737331E-2</c:v>
                </c:pt>
                <c:pt idx="196">
                  <c:v>-3.7656073357720463E-2</c:v>
                </c:pt>
                <c:pt idx="197">
                  <c:v>-4.1760737084341602E-2</c:v>
                </c:pt>
                <c:pt idx="198">
                  <c:v>-3.4674955635392343E-2</c:v>
                </c:pt>
                <c:pt idx="199">
                  <c:v>-3.4691105087752631E-2</c:v>
                </c:pt>
                <c:pt idx="200">
                  <c:v>-3.6449900621772995E-2</c:v>
                </c:pt>
                <c:pt idx="201">
                  <c:v>-3.8363805234112695E-2</c:v>
                </c:pt>
                <c:pt idx="202">
                  <c:v>-4.9535762495660197E-2</c:v>
                </c:pt>
                <c:pt idx="203">
                  <c:v>-4.2734951110188629E-2</c:v>
                </c:pt>
                <c:pt idx="204">
                  <c:v>-4.2327131890053313E-2</c:v>
                </c:pt>
                <c:pt idx="205">
                  <c:v>-4.0956599535832382E-2</c:v>
                </c:pt>
                <c:pt idx="206">
                  <c:v>-3.9217247860781262E-2</c:v>
                </c:pt>
                <c:pt idx="207">
                  <c:v>-5.0106975501667567E-2</c:v>
                </c:pt>
                <c:pt idx="208">
                  <c:v>-4.6185126007134397E-2</c:v>
                </c:pt>
                <c:pt idx="209">
                  <c:v>-4.1607387463596296E-2</c:v>
                </c:pt>
                <c:pt idx="210">
                  <c:v>-4.5087655616092015E-2</c:v>
                </c:pt>
                <c:pt idx="211">
                  <c:v>-4.6935946138462782E-2</c:v>
                </c:pt>
                <c:pt idx="212">
                  <c:v>-4.498780863215146E-2</c:v>
                </c:pt>
                <c:pt idx="213">
                  <c:v>-4.3718783528945107E-2</c:v>
                </c:pt>
                <c:pt idx="214">
                  <c:v>-3.7690577135908829E-2</c:v>
                </c:pt>
                <c:pt idx="215">
                  <c:v>-3.2523283004207718E-2</c:v>
                </c:pt>
                <c:pt idx="216">
                  <c:v>-3.4027740460135278E-2</c:v>
                </c:pt>
                <c:pt idx="217">
                  <c:v>-4.0738657381537785E-2</c:v>
                </c:pt>
                <c:pt idx="218">
                  <c:v>-2.0085946394964485E-2</c:v>
                </c:pt>
                <c:pt idx="219">
                  <c:v>-9.6090443385915859E-3</c:v>
                </c:pt>
                <c:pt idx="220">
                  <c:v>-1.2155881889007916E-2</c:v>
                </c:pt>
                <c:pt idx="221">
                  <c:v>-1.1951641350206226E-2</c:v>
                </c:pt>
                <c:pt idx="222">
                  <c:v>-1.0543379164761706E-2</c:v>
                </c:pt>
                <c:pt idx="223">
                  <c:v>-1.3668140370579366E-2</c:v>
                </c:pt>
                <c:pt idx="224">
                  <c:v>-1.9643350253531137E-2</c:v>
                </c:pt>
                <c:pt idx="225">
                  <c:v>5.8667799257089634E-3</c:v>
                </c:pt>
                <c:pt idx="226">
                  <c:v>4.2095455625941729E-3</c:v>
                </c:pt>
                <c:pt idx="227">
                  <c:v>4.1414317740930975E-2</c:v>
                </c:pt>
                <c:pt idx="228">
                  <c:v>3.6447571880654873E-2</c:v>
                </c:pt>
                <c:pt idx="229">
                  <c:v>3.6506857549755932E-2</c:v>
                </c:pt>
                <c:pt idx="230">
                  <c:v>3.61935371451361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8EF-4283-BB86-D7DE06ED0F92}"/>
            </c:ext>
          </c:extLst>
        </c:ser>
        <c:ser>
          <c:idx val="11"/>
          <c:order val="11"/>
          <c:tx>
            <c:strRef>
              <c:f>'Factor returns'!$T$2</c:f>
              <c:strCache>
                <c:ptCount val="1"/>
                <c:pt idx="0">
                  <c:v>LTREVERS</c:v>
                </c:pt>
              </c:strCache>
            </c:strRef>
          </c:tx>
          <c:spPr>
            <a:ln w="28575" cap="rnd">
              <a:solidFill>
                <a:schemeClr val="accent6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actor returns'!$H$3:$H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</c:numCache>
            </c:numRef>
          </c:cat>
          <c:val>
            <c:numRef>
              <c:f>'Factor returns'!$T$3:$T$234</c:f>
              <c:numCache>
                <c:formatCode>General</c:formatCode>
                <c:ptCount val="232"/>
                <c:pt idx="0">
                  <c:v>7.1020619331215598E-3</c:v>
                </c:pt>
                <c:pt idx="1">
                  <c:v>1.282179753830405E-2</c:v>
                </c:pt>
                <c:pt idx="2">
                  <c:v>1.655187549116182E-2</c:v>
                </c:pt>
                <c:pt idx="3">
                  <c:v>1.6273700454279932E-2</c:v>
                </c:pt>
                <c:pt idx="4">
                  <c:v>1.8182372896313651E-2</c:v>
                </c:pt>
                <c:pt idx="5">
                  <c:v>8.8993814177017704E-3</c:v>
                </c:pt>
                <c:pt idx="6">
                  <c:v>5.9221388869135309E-3</c:v>
                </c:pt>
                <c:pt idx="7">
                  <c:v>-1.5895607544254894E-3</c:v>
                </c:pt>
                <c:pt idx="8">
                  <c:v>-3.2486210768046791E-3</c:v>
                </c:pt>
                <c:pt idx="9">
                  <c:v>9.6171430865930208E-3</c:v>
                </c:pt>
                <c:pt idx="10">
                  <c:v>7.4330555572716412E-3</c:v>
                </c:pt>
                <c:pt idx="11">
                  <c:v>5.892044422146421E-3</c:v>
                </c:pt>
                <c:pt idx="12">
                  <c:v>-1.7218716451024687E-3</c:v>
                </c:pt>
                <c:pt idx="13">
                  <c:v>-2.6760589975698378E-3</c:v>
                </c:pt>
                <c:pt idx="14">
                  <c:v>-3.7707815792183781E-4</c:v>
                </c:pt>
                <c:pt idx="15">
                  <c:v>8.3942710587942612E-3</c:v>
                </c:pt>
                <c:pt idx="16">
                  <c:v>1.1306040781010322E-2</c:v>
                </c:pt>
                <c:pt idx="17">
                  <c:v>1.4924435305816892E-2</c:v>
                </c:pt>
                <c:pt idx="18">
                  <c:v>1.2213415370947223E-2</c:v>
                </c:pt>
                <c:pt idx="19">
                  <c:v>1.1059995934278692E-2</c:v>
                </c:pt>
                <c:pt idx="20">
                  <c:v>1.2172254150078093E-2</c:v>
                </c:pt>
                <c:pt idx="21">
                  <c:v>1.3172713966790022E-2</c:v>
                </c:pt>
                <c:pt idx="22">
                  <c:v>1.5257305571036222E-2</c:v>
                </c:pt>
                <c:pt idx="23">
                  <c:v>1.6738184488955414E-2</c:v>
                </c:pt>
                <c:pt idx="24">
                  <c:v>1.3231113796711184E-2</c:v>
                </c:pt>
                <c:pt idx="25">
                  <c:v>1.1573822995581623E-2</c:v>
                </c:pt>
                <c:pt idx="26">
                  <c:v>1.0858248464932357E-2</c:v>
                </c:pt>
                <c:pt idx="27">
                  <c:v>1.0423935598407498E-2</c:v>
                </c:pt>
                <c:pt idx="28">
                  <c:v>1.4629726066121247E-2</c:v>
                </c:pt>
                <c:pt idx="29">
                  <c:v>1.2696870990461287E-2</c:v>
                </c:pt>
                <c:pt idx="30">
                  <c:v>9.0984349444481073E-3</c:v>
                </c:pt>
                <c:pt idx="31">
                  <c:v>5.974955553408207E-3</c:v>
                </c:pt>
                <c:pt idx="32">
                  <c:v>9.6608165231598479E-3</c:v>
                </c:pt>
                <c:pt idx="33">
                  <c:v>9.6232397459548157E-3</c:v>
                </c:pt>
                <c:pt idx="34">
                  <c:v>6.917773209284786E-3</c:v>
                </c:pt>
                <c:pt idx="35">
                  <c:v>6.9400629148297565E-3</c:v>
                </c:pt>
                <c:pt idx="36">
                  <c:v>1.2702852135450769E-3</c:v>
                </c:pt>
                <c:pt idx="37">
                  <c:v>5.6404594417859069E-3</c:v>
                </c:pt>
                <c:pt idx="38">
                  <c:v>6.9668898935703371E-3</c:v>
                </c:pt>
                <c:pt idx="39">
                  <c:v>5.1714038579342867E-3</c:v>
                </c:pt>
                <c:pt idx="40">
                  <c:v>2.8618934426369669E-3</c:v>
                </c:pt>
                <c:pt idx="41">
                  <c:v>1.363814413329777E-3</c:v>
                </c:pt>
                <c:pt idx="42">
                  <c:v>3.9235902847980968E-3</c:v>
                </c:pt>
                <c:pt idx="43">
                  <c:v>9.2060673829686681E-4</c:v>
                </c:pt>
                <c:pt idx="44">
                  <c:v>3.0199259766107169E-3</c:v>
                </c:pt>
                <c:pt idx="45">
                  <c:v>2.8121077557386187E-3</c:v>
                </c:pt>
                <c:pt idx="46">
                  <c:v>1.6204197275272586E-3</c:v>
                </c:pt>
                <c:pt idx="47">
                  <c:v>2.9508507547099886E-3</c:v>
                </c:pt>
                <c:pt idx="48">
                  <c:v>6.7602509839392285E-3</c:v>
                </c:pt>
                <c:pt idx="49">
                  <c:v>6.9882210810563198E-3</c:v>
                </c:pt>
                <c:pt idx="50">
                  <c:v>1.008177563186923E-2</c:v>
                </c:pt>
                <c:pt idx="51">
                  <c:v>1.0656116183181475E-2</c:v>
                </c:pt>
                <c:pt idx="52">
                  <c:v>1.1124728255230079E-2</c:v>
                </c:pt>
                <c:pt idx="53">
                  <c:v>1.872391856108524E-2</c:v>
                </c:pt>
                <c:pt idx="54">
                  <c:v>1.7537233687609059E-2</c:v>
                </c:pt>
                <c:pt idx="55">
                  <c:v>1.8042907129143103E-2</c:v>
                </c:pt>
                <c:pt idx="56">
                  <c:v>2.1391923888641782E-2</c:v>
                </c:pt>
                <c:pt idx="57">
                  <c:v>1.6882259811093842E-2</c:v>
                </c:pt>
                <c:pt idx="58">
                  <c:v>2.0709062400559863E-2</c:v>
                </c:pt>
                <c:pt idx="59">
                  <c:v>1.7911287706492102E-2</c:v>
                </c:pt>
                <c:pt idx="60">
                  <c:v>1.6168692343802853E-2</c:v>
                </c:pt>
                <c:pt idx="61">
                  <c:v>1.3610129446366862E-2</c:v>
                </c:pt>
                <c:pt idx="62">
                  <c:v>1.3952844426851229E-2</c:v>
                </c:pt>
                <c:pt idx="63">
                  <c:v>6.9753333130440484E-3</c:v>
                </c:pt>
                <c:pt idx="64">
                  <c:v>5.5447474809136189E-3</c:v>
                </c:pt>
                <c:pt idx="65">
                  <c:v>9.5670452076586886E-4</c:v>
                </c:pt>
                <c:pt idx="66">
                  <c:v>-6.0221193166405109E-3</c:v>
                </c:pt>
                <c:pt idx="67">
                  <c:v>-1.1327045695094651E-2</c:v>
                </c:pt>
                <c:pt idx="68">
                  <c:v>-1.5626570731233341E-2</c:v>
                </c:pt>
                <c:pt idx="69">
                  <c:v>-1.392040151699336E-2</c:v>
                </c:pt>
                <c:pt idx="70">
                  <c:v>-1.3412674524029677E-2</c:v>
                </c:pt>
                <c:pt idx="71">
                  <c:v>-1.0659122691781008E-2</c:v>
                </c:pt>
                <c:pt idx="72">
                  <c:v>-9.6948863890052219E-3</c:v>
                </c:pt>
                <c:pt idx="73">
                  <c:v>-1.1934173238213792E-2</c:v>
                </c:pt>
                <c:pt idx="74">
                  <c:v>-1.4297546619487572E-2</c:v>
                </c:pt>
                <c:pt idx="75">
                  <c:v>-1.2864140540307871E-2</c:v>
                </c:pt>
                <c:pt idx="76">
                  <c:v>-1.3983653209849716E-3</c:v>
                </c:pt>
                <c:pt idx="77">
                  <c:v>6.5232231486174377E-3</c:v>
                </c:pt>
                <c:pt idx="78">
                  <c:v>5.4931719183828678E-3</c:v>
                </c:pt>
                <c:pt idx="79">
                  <c:v>1.0575949062631467E-2</c:v>
                </c:pt>
                <c:pt idx="80">
                  <c:v>1.4609021237097838E-2</c:v>
                </c:pt>
                <c:pt idx="81">
                  <c:v>1.9069625487989537E-2</c:v>
                </c:pt>
                <c:pt idx="82">
                  <c:v>1.8189688853171824E-2</c:v>
                </c:pt>
                <c:pt idx="83">
                  <c:v>1.1701928109926683E-2</c:v>
                </c:pt>
                <c:pt idx="84">
                  <c:v>8.2579654137072724E-3</c:v>
                </c:pt>
                <c:pt idx="85">
                  <c:v>2.0589714618484974E-2</c:v>
                </c:pt>
                <c:pt idx="86">
                  <c:v>2.7255813018737914E-2</c:v>
                </c:pt>
                <c:pt idx="87">
                  <c:v>2.0826949080798653E-2</c:v>
                </c:pt>
                <c:pt idx="88">
                  <c:v>2.5338899955939433E-2</c:v>
                </c:pt>
                <c:pt idx="89">
                  <c:v>2.5538828483874274E-2</c:v>
                </c:pt>
                <c:pt idx="90">
                  <c:v>4.0638426125837575E-2</c:v>
                </c:pt>
                <c:pt idx="91">
                  <c:v>3.6425420915960204E-2</c:v>
                </c:pt>
                <c:pt idx="92">
                  <c:v>3.4870052051355231E-2</c:v>
                </c:pt>
                <c:pt idx="93">
                  <c:v>3.7174756435895871E-2</c:v>
                </c:pt>
                <c:pt idx="94">
                  <c:v>3.3919412018567102E-2</c:v>
                </c:pt>
                <c:pt idx="95">
                  <c:v>4.0370744697616728E-2</c:v>
                </c:pt>
                <c:pt idx="96">
                  <c:v>4.0577921941699666E-2</c:v>
                </c:pt>
                <c:pt idx="97">
                  <c:v>4.1456914526376738E-2</c:v>
                </c:pt>
                <c:pt idx="98">
                  <c:v>4.2632403042633125E-2</c:v>
                </c:pt>
                <c:pt idx="99">
                  <c:v>4.1446715049575068E-2</c:v>
                </c:pt>
                <c:pt idx="100">
                  <c:v>3.8906720188300367E-2</c:v>
                </c:pt>
                <c:pt idx="101">
                  <c:v>3.877149892788169E-2</c:v>
                </c:pt>
                <c:pt idx="102">
                  <c:v>3.4758422755231666E-2</c:v>
                </c:pt>
                <c:pt idx="103">
                  <c:v>3.6100863433379059E-2</c:v>
                </c:pt>
                <c:pt idx="104">
                  <c:v>3.3183547734552579E-2</c:v>
                </c:pt>
                <c:pt idx="105">
                  <c:v>3.1404441165228426E-2</c:v>
                </c:pt>
                <c:pt idx="106">
                  <c:v>3.6289166485536498E-2</c:v>
                </c:pt>
                <c:pt idx="107">
                  <c:v>3.693097152486139E-2</c:v>
                </c:pt>
                <c:pt idx="108">
                  <c:v>3.945180194411483E-2</c:v>
                </c:pt>
                <c:pt idx="109">
                  <c:v>4.1653838657033822E-2</c:v>
                </c:pt>
                <c:pt idx="110">
                  <c:v>4.5598469842247386E-2</c:v>
                </c:pt>
                <c:pt idx="111">
                  <c:v>4.4179155201267625E-2</c:v>
                </c:pt>
                <c:pt idx="112">
                  <c:v>4.4062418164064442E-2</c:v>
                </c:pt>
                <c:pt idx="113">
                  <c:v>3.6824832410719432E-2</c:v>
                </c:pt>
                <c:pt idx="114">
                  <c:v>2.8111743912965382E-2</c:v>
                </c:pt>
                <c:pt idx="115">
                  <c:v>2.8523903358886049E-2</c:v>
                </c:pt>
                <c:pt idx="116">
                  <c:v>2.9630352247766931E-2</c:v>
                </c:pt>
                <c:pt idx="117">
                  <c:v>2.9978459496541172E-2</c:v>
                </c:pt>
                <c:pt idx="118">
                  <c:v>3.575346208501845E-2</c:v>
                </c:pt>
                <c:pt idx="119">
                  <c:v>2.8999210841936691E-2</c:v>
                </c:pt>
                <c:pt idx="120">
                  <c:v>3.1041715475725741E-2</c:v>
                </c:pt>
                <c:pt idx="121">
                  <c:v>3.4956606582220974E-2</c:v>
                </c:pt>
                <c:pt idx="122">
                  <c:v>2.9019005248114293E-2</c:v>
                </c:pt>
                <c:pt idx="123">
                  <c:v>3.2042665858606316E-2</c:v>
                </c:pt>
                <c:pt idx="124">
                  <c:v>3.4712172475945977E-2</c:v>
                </c:pt>
                <c:pt idx="125">
                  <c:v>3.388927596222864E-2</c:v>
                </c:pt>
                <c:pt idx="126">
                  <c:v>3.2302797961796768E-2</c:v>
                </c:pt>
                <c:pt idx="127">
                  <c:v>3.1957076577159661E-2</c:v>
                </c:pt>
                <c:pt idx="128">
                  <c:v>3.1117938691955487E-2</c:v>
                </c:pt>
                <c:pt idx="129">
                  <c:v>3.2869295089030685E-2</c:v>
                </c:pt>
                <c:pt idx="130">
                  <c:v>3.4174459604496707E-2</c:v>
                </c:pt>
                <c:pt idx="131">
                  <c:v>4.0773382555137107E-2</c:v>
                </c:pt>
                <c:pt idx="132">
                  <c:v>4.5630772115291797E-2</c:v>
                </c:pt>
                <c:pt idx="133">
                  <c:v>5.3196773047844308E-2</c:v>
                </c:pt>
                <c:pt idx="134">
                  <c:v>5.641223121077172E-2</c:v>
                </c:pt>
                <c:pt idx="135">
                  <c:v>5.6635578729620578E-2</c:v>
                </c:pt>
                <c:pt idx="136">
                  <c:v>5.9832294468782535E-2</c:v>
                </c:pt>
                <c:pt idx="137">
                  <c:v>5.7201989581613426E-2</c:v>
                </c:pt>
                <c:pt idx="138">
                  <c:v>5.4049228956505997E-2</c:v>
                </c:pt>
                <c:pt idx="139">
                  <c:v>5.4173578051034565E-2</c:v>
                </c:pt>
                <c:pt idx="140">
                  <c:v>5.3872012993789381E-2</c:v>
                </c:pt>
                <c:pt idx="141">
                  <c:v>5.3357667384303607E-2</c:v>
                </c:pt>
                <c:pt idx="142">
                  <c:v>5.3524799316610264E-2</c:v>
                </c:pt>
                <c:pt idx="143">
                  <c:v>5.8769480596125953E-2</c:v>
                </c:pt>
                <c:pt idx="144">
                  <c:v>6.1103946198093832E-2</c:v>
                </c:pt>
                <c:pt idx="145">
                  <c:v>6.3034202286560523E-2</c:v>
                </c:pt>
                <c:pt idx="146">
                  <c:v>6.1875525954564962E-2</c:v>
                </c:pt>
                <c:pt idx="147">
                  <c:v>5.6763441589100565E-2</c:v>
                </c:pt>
                <c:pt idx="148">
                  <c:v>6.4154900653189184E-2</c:v>
                </c:pt>
                <c:pt idx="149">
                  <c:v>5.8073336936599135E-2</c:v>
                </c:pt>
                <c:pt idx="150">
                  <c:v>5.5462129410333946E-2</c:v>
                </c:pt>
                <c:pt idx="151">
                  <c:v>5.6319825850015388E-2</c:v>
                </c:pt>
                <c:pt idx="152">
                  <c:v>4.6785300051337658E-2</c:v>
                </c:pt>
                <c:pt idx="153">
                  <c:v>5.283490064024516E-2</c:v>
                </c:pt>
                <c:pt idx="154">
                  <c:v>5.1993359318764316E-2</c:v>
                </c:pt>
                <c:pt idx="155">
                  <c:v>4.7542650329099004E-2</c:v>
                </c:pt>
                <c:pt idx="156">
                  <c:v>3.9195613586755156E-2</c:v>
                </c:pt>
                <c:pt idx="157">
                  <c:v>3.5946686426311505E-2</c:v>
                </c:pt>
                <c:pt idx="158">
                  <c:v>3.8747188263451977E-2</c:v>
                </c:pt>
                <c:pt idx="159">
                  <c:v>3.4331592853004918E-2</c:v>
                </c:pt>
                <c:pt idx="160">
                  <c:v>3.3194639256609537E-2</c:v>
                </c:pt>
                <c:pt idx="161">
                  <c:v>2.9770975689783277E-2</c:v>
                </c:pt>
                <c:pt idx="162">
                  <c:v>3.075169661497993E-2</c:v>
                </c:pt>
                <c:pt idx="163">
                  <c:v>2.919392636475043E-2</c:v>
                </c:pt>
                <c:pt idx="164">
                  <c:v>2.8927288161425587E-2</c:v>
                </c:pt>
                <c:pt idx="165">
                  <c:v>3.0564787634997658E-2</c:v>
                </c:pt>
                <c:pt idx="166">
                  <c:v>2.5346054371728578E-2</c:v>
                </c:pt>
                <c:pt idx="167">
                  <c:v>2.8724769831801358E-2</c:v>
                </c:pt>
                <c:pt idx="168">
                  <c:v>3.297996468552282E-2</c:v>
                </c:pt>
                <c:pt idx="169">
                  <c:v>4.2678353838248161E-2</c:v>
                </c:pt>
                <c:pt idx="170">
                  <c:v>4.8248301648001889E-2</c:v>
                </c:pt>
                <c:pt idx="171">
                  <c:v>4.517196864749852E-2</c:v>
                </c:pt>
                <c:pt idx="172">
                  <c:v>4.6431132424844687E-2</c:v>
                </c:pt>
                <c:pt idx="173">
                  <c:v>4.9567665041541226E-2</c:v>
                </c:pt>
                <c:pt idx="174">
                  <c:v>5.1636750111417135E-2</c:v>
                </c:pt>
                <c:pt idx="175">
                  <c:v>5.132680702315786E-2</c:v>
                </c:pt>
                <c:pt idx="176">
                  <c:v>4.860068438310694E-2</c:v>
                </c:pt>
                <c:pt idx="177">
                  <c:v>4.7219522993733679E-2</c:v>
                </c:pt>
                <c:pt idx="178">
                  <c:v>4.0590958506273769E-2</c:v>
                </c:pt>
                <c:pt idx="179">
                  <c:v>3.6704386946497219E-2</c:v>
                </c:pt>
                <c:pt idx="180">
                  <c:v>3.414555132678123E-2</c:v>
                </c:pt>
                <c:pt idx="181">
                  <c:v>3.746330456100349E-2</c:v>
                </c:pt>
                <c:pt idx="182">
                  <c:v>3.0782466549303202E-2</c:v>
                </c:pt>
                <c:pt idx="183">
                  <c:v>2.935324720297465E-2</c:v>
                </c:pt>
                <c:pt idx="184">
                  <c:v>2.7157794380842079E-2</c:v>
                </c:pt>
                <c:pt idx="185">
                  <c:v>2.6297034469805757E-2</c:v>
                </c:pt>
                <c:pt idx="186">
                  <c:v>2.6822021216575981E-2</c:v>
                </c:pt>
                <c:pt idx="187">
                  <c:v>2.672581705028073E-2</c:v>
                </c:pt>
                <c:pt idx="188">
                  <c:v>2.2072117087723192E-2</c:v>
                </c:pt>
                <c:pt idx="189">
                  <c:v>2.2667121941325346E-2</c:v>
                </c:pt>
                <c:pt idx="190">
                  <c:v>2.6231806258452086E-2</c:v>
                </c:pt>
                <c:pt idx="191">
                  <c:v>2.5888948132405418E-2</c:v>
                </c:pt>
                <c:pt idx="192">
                  <c:v>2.9212303942490338E-2</c:v>
                </c:pt>
                <c:pt idx="193">
                  <c:v>3.2159331040290805E-2</c:v>
                </c:pt>
                <c:pt idx="194">
                  <c:v>3.4129820893301396E-2</c:v>
                </c:pt>
                <c:pt idx="195">
                  <c:v>3.4196674444808006E-2</c:v>
                </c:pt>
                <c:pt idx="196">
                  <c:v>3.5845312307146354E-2</c:v>
                </c:pt>
                <c:pt idx="197">
                  <c:v>3.8904780214185364E-2</c:v>
                </c:pt>
                <c:pt idx="198">
                  <c:v>3.7747142282142453E-2</c:v>
                </c:pt>
                <c:pt idx="199">
                  <c:v>3.8187332302086728E-2</c:v>
                </c:pt>
                <c:pt idx="200">
                  <c:v>4.5634454433887639E-2</c:v>
                </c:pt>
                <c:pt idx="201">
                  <c:v>4.7792920933275009E-2</c:v>
                </c:pt>
                <c:pt idx="202">
                  <c:v>4.619089704753318E-2</c:v>
                </c:pt>
                <c:pt idx="203">
                  <c:v>4.1811044047887602E-2</c:v>
                </c:pt>
                <c:pt idx="204">
                  <c:v>4.4193971111742753E-2</c:v>
                </c:pt>
                <c:pt idx="205">
                  <c:v>4.138299164158462E-2</c:v>
                </c:pt>
                <c:pt idx="206">
                  <c:v>3.477158374403775E-2</c:v>
                </c:pt>
                <c:pt idx="207">
                  <c:v>2.9561553264789209E-2</c:v>
                </c:pt>
                <c:pt idx="208">
                  <c:v>2.9034535138316882E-2</c:v>
                </c:pt>
                <c:pt idx="209">
                  <c:v>3.0774574216431642E-2</c:v>
                </c:pt>
                <c:pt idx="210">
                  <c:v>2.6478789225317712E-2</c:v>
                </c:pt>
                <c:pt idx="211">
                  <c:v>3.4547036349566088E-2</c:v>
                </c:pt>
                <c:pt idx="212">
                  <c:v>2.5960720581222157E-2</c:v>
                </c:pt>
                <c:pt idx="213">
                  <c:v>2.2418084865051306E-2</c:v>
                </c:pt>
                <c:pt idx="214">
                  <c:v>2.2503133710829643E-2</c:v>
                </c:pt>
                <c:pt idx="215">
                  <c:v>1.7968051130940035E-2</c:v>
                </c:pt>
                <c:pt idx="216">
                  <c:v>1.5293446238583695E-2</c:v>
                </c:pt>
                <c:pt idx="217">
                  <c:v>1.2129132998313953E-3</c:v>
                </c:pt>
                <c:pt idx="218">
                  <c:v>-5.1432811710451247E-3</c:v>
                </c:pt>
                <c:pt idx="219">
                  <c:v>-1.3518039228511646E-2</c:v>
                </c:pt>
                <c:pt idx="220">
                  <c:v>-1.4744345811925047E-2</c:v>
                </c:pt>
                <c:pt idx="221">
                  <c:v>-1.6905745510509058E-2</c:v>
                </c:pt>
                <c:pt idx="222">
                  <c:v>-1.5577753173934488E-2</c:v>
                </c:pt>
                <c:pt idx="223">
                  <c:v>-2.4324516897304058E-2</c:v>
                </c:pt>
                <c:pt idx="224">
                  <c:v>-3.4018124709760476E-2</c:v>
                </c:pt>
                <c:pt idx="225">
                  <c:v>-3.4934059224297188E-2</c:v>
                </c:pt>
                <c:pt idx="226">
                  <c:v>-4.007902153363907E-2</c:v>
                </c:pt>
                <c:pt idx="227">
                  <c:v>-1.926287974537947E-2</c:v>
                </c:pt>
                <c:pt idx="228">
                  <c:v>-2.5555096205164218E-2</c:v>
                </c:pt>
                <c:pt idx="229">
                  <c:v>-1.634319502158995E-2</c:v>
                </c:pt>
                <c:pt idx="230">
                  <c:v>-3.9191323518933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8EF-4283-BB86-D7DE06ED0F92}"/>
            </c:ext>
          </c:extLst>
        </c:ser>
        <c:ser>
          <c:idx val="12"/>
          <c:order val="12"/>
          <c:tx>
            <c:strRef>
              <c:f>'Factor returns'!$U$2</c:f>
              <c:strCache>
                <c:ptCount val="1"/>
                <c:pt idx="0">
                  <c:v>MIDCAP</c:v>
                </c:pt>
              </c:strCache>
            </c:strRef>
          </c:tx>
          <c:spPr>
            <a:ln w="28575" cap="rnd">
              <a:solidFill>
                <a:schemeClr val="accent1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actor returns'!$H$3:$H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</c:numCache>
            </c:numRef>
          </c:cat>
          <c:val>
            <c:numRef>
              <c:f>'Factor returns'!$U$3:$U$234</c:f>
              <c:numCache>
                <c:formatCode>General</c:formatCode>
                <c:ptCount val="232"/>
                <c:pt idx="0">
                  <c:v>6.1060059007409699E-3</c:v>
                </c:pt>
                <c:pt idx="1">
                  <c:v>4.2605135506173977E-4</c:v>
                </c:pt>
                <c:pt idx="2">
                  <c:v>9.0185498920063276E-4</c:v>
                </c:pt>
                <c:pt idx="3">
                  <c:v>3.2531901166481325E-3</c:v>
                </c:pt>
                <c:pt idx="4">
                  <c:v>-2.1668516128671669E-2</c:v>
                </c:pt>
                <c:pt idx="5">
                  <c:v>-1.015102911005757E-2</c:v>
                </c:pt>
                <c:pt idx="6">
                  <c:v>-2.52941631510547E-3</c:v>
                </c:pt>
                <c:pt idx="7">
                  <c:v>-3.4972086405200449E-3</c:v>
                </c:pt>
                <c:pt idx="8">
                  <c:v>-1.0095010727898348E-3</c:v>
                </c:pt>
                <c:pt idx="9">
                  <c:v>4.1236413091835528E-4</c:v>
                </c:pt>
                <c:pt idx="10">
                  <c:v>1.7143342686594353E-3</c:v>
                </c:pt>
                <c:pt idx="11">
                  <c:v>9.8024205504051443E-3</c:v>
                </c:pt>
                <c:pt idx="12">
                  <c:v>1.1891469077225873E-2</c:v>
                </c:pt>
                <c:pt idx="13">
                  <c:v>7.6636886694472035E-3</c:v>
                </c:pt>
                <c:pt idx="14">
                  <c:v>1.4695098117639138E-3</c:v>
                </c:pt>
                <c:pt idx="15">
                  <c:v>7.159128748605274E-3</c:v>
                </c:pt>
                <c:pt idx="16">
                  <c:v>-2.0204250610632666E-3</c:v>
                </c:pt>
                <c:pt idx="17">
                  <c:v>-1.2310962931841167E-2</c:v>
                </c:pt>
                <c:pt idx="18">
                  <c:v>-3.3116096917635372E-3</c:v>
                </c:pt>
                <c:pt idx="19">
                  <c:v>-8.903866483389776E-3</c:v>
                </c:pt>
                <c:pt idx="20">
                  <c:v>-1.0208105922872506E-2</c:v>
                </c:pt>
                <c:pt idx="21">
                  <c:v>-7.2360775671124061E-3</c:v>
                </c:pt>
                <c:pt idx="22">
                  <c:v>-1.3501330872414275E-2</c:v>
                </c:pt>
                <c:pt idx="23">
                  <c:v>-1.4087852731059692E-2</c:v>
                </c:pt>
                <c:pt idx="24">
                  <c:v>-1.2996425943228732E-2</c:v>
                </c:pt>
                <c:pt idx="25">
                  <c:v>-1.0663438786482762E-2</c:v>
                </c:pt>
                <c:pt idx="26">
                  <c:v>-1.3326435407888622E-2</c:v>
                </c:pt>
                <c:pt idx="27">
                  <c:v>-1.9050206921739209E-3</c:v>
                </c:pt>
                <c:pt idx="28">
                  <c:v>-3.1936668485126113E-3</c:v>
                </c:pt>
                <c:pt idx="29">
                  <c:v>-4.5071744725206512E-3</c:v>
                </c:pt>
                <c:pt idx="30">
                  <c:v>-4.4114975846365973E-3</c:v>
                </c:pt>
                <c:pt idx="31">
                  <c:v>-1.4280899965227974E-3</c:v>
                </c:pt>
                <c:pt idx="32">
                  <c:v>6.5206670702054534E-3</c:v>
                </c:pt>
                <c:pt idx="33">
                  <c:v>1.3231286536095231E-3</c:v>
                </c:pt>
                <c:pt idx="34">
                  <c:v>-1.861852683235497E-3</c:v>
                </c:pt>
                <c:pt idx="35">
                  <c:v>-3.8940691629958568E-3</c:v>
                </c:pt>
                <c:pt idx="36">
                  <c:v>-2.2454242713893869E-3</c:v>
                </c:pt>
                <c:pt idx="37">
                  <c:v>4.3327892141013236E-3</c:v>
                </c:pt>
                <c:pt idx="38">
                  <c:v>9.7391321200931726E-3</c:v>
                </c:pt>
                <c:pt idx="39">
                  <c:v>1.2340274946329962E-2</c:v>
                </c:pt>
                <c:pt idx="40">
                  <c:v>8.6511689554996628E-3</c:v>
                </c:pt>
                <c:pt idx="41">
                  <c:v>5.6493666134249023E-3</c:v>
                </c:pt>
                <c:pt idx="42">
                  <c:v>1.1479071241940801E-2</c:v>
                </c:pt>
                <c:pt idx="43">
                  <c:v>1.2845483905390521E-2</c:v>
                </c:pt>
                <c:pt idx="44">
                  <c:v>8.4326884522821915E-3</c:v>
                </c:pt>
                <c:pt idx="45">
                  <c:v>1.4366451692282883E-2</c:v>
                </c:pt>
                <c:pt idx="46">
                  <c:v>1.7126340174181402E-2</c:v>
                </c:pt>
                <c:pt idx="47">
                  <c:v>1.2499835274010282E-2</c:v>
                </c:pt>
                <c:pt idx="48">
                  <c:v>1.5318765688819382E-2</c:v>
                </c:pt>
                <c:pt idx="49">
                  <c:v>1.4807063927866494E-2</c:v>
                </c:pt>
                <c:pt idx="50">
                  <c:v>1.3350148773973353E-2</c:v>
                </c:pt>
                <c:pt idx="51">
                  <c:v>1.6948027611843532E-2</c:v>
                </c:pt>
                <c:pt idx="52">
                  <c:v>1.763934082440792E-2</c:v>
                </c:pt>
                <c:pt idx="53">
                  <c:v>1.173775718775116E-2</c:v>
                </c:pt>
                <c:pt idx="54">
                  <c:v>1.423428519009436E-2</c:v>
                </c:pt>
                <c:pt idx="55">
                  <c:v>1.4420169829434568E-2</c:v>
                </c:pt>
                <c:pt idx="56">
                  <c:v>1.1135202592336428E-2</c:v>
                </c:pt>
                <c:pt idx="57">
                  <c:v>1.4495293290486808E-2</c:v>
                </c:pt>
                <c:pt idx="58">
                  <c:v>7.0767033688284974E-3</c:v>
                </c:pt>
                <c:pt idx="59">
                  <c:v>1.7141990203158396E-2</c:v>
                </c:pt>
                <c:pt idx="60">
                  <c:v>2.5784026633585966E-2</c:v>
                </c:pt>
                <c:pt idx="61">
                  <c:v>2.4472584542576416E-2</c:v>
                </c:pt>
                <c:pt idx="62">
                  <c:v>2.9304271310513896E-2</c:v>
                </c:pt>
                <c:pt idx="63">
                  <c:v>3.777398438128389E-2</c:v>
                </c:pt>
                <c:pt idx="64">
                  <c:v>2.8494047235591638E-2</c:v>
                </c:pt>
                <c:pt idx="65">
                  <c:v>3.454643225374212E-2</c:v>
                </c:pt>
                <c:pt idx="66">
                  <c:v>2.8567836750036081E-2</c:v>
                </c:pt>
                <c:pt idx="67">
                  <c:v>3.4151728965391252E-2</c:v>
                </c:pt>
                <c:pt idx="68">
                  <c:v>3.0234260362229221E-2</c:v>
                </c:pt>
                <c:pt idx="69">
                  <c:v>3.4868670640236271E-2</c:v>
                </c:pt>
                <c:pt idx="70">
                  <c:v>2.7079331673724449E-2</c:v>
                </c:pt>
                <c:pt idx="71">
                  <c:v>3.5806013312727057E-2</c:v>
                </c:pt>
                <c:pt idx="72">
                  <c:v>4.2623164006712407E-2</c:v>
                </c:pt>
                <c:pt idx="73">
                  <c:v>3.4541813440093556E-2</c:v>
                </c:pt>
                <c:pt idx="74">
                  <c:v>4.172328958944313E-2</c:v>
                </c:pt>
                <c:pt idx="75">
                  <c:v>4.8433988659091057E-2</c:v>
                </c:pt>
                <c:pt idx="76">
                  <c:v>4.8125776620846626E-2</c:v>
                </c:pt>
                <c:pt idx="77">
                  <c:v>3.0672736203790126E-2</c:v>
                </c:pt>
                <c:pt idx="78">
                  <c:v>3.1289790851810773E-2</c:v>
                </c:pt>
                <c:pt idx="79">
                  <c:v>1.5080501941119671E-2</c:v>
                </c:pt>
                <c:pt idx="80">
                  <c:v>1.3491739965714922E-2</c:v>
                </c:pt>
                <c:pt idx="81">
                  <c:v>1.9589871729420942E-2</c:v>
                </c:pt>
                <c:pt idx="82">
                  <c:v>2.3243177983412772E-2</c:v>
                </c:pt>
                <c:pt idx="83">
                  <c:v>3.1677055431272805E-2</c:v>
                </c:pt>
                <c:pt idx="84">
                  <c:v>4.2642093883316606E-2</c:v>
                </c:pt>
                <c:pt idx="85">
                  <c:v>4.6755814299041493E-2</c:v>
                </c:pt>
                <c:pt idx="86">
                  <c:v>3.5619386166917795E-2</c:v>
                </c:pt>
                <c:pt idx="87">
                  <c:v>2.0052127630634194E-2</c:v>
                </c:pt>
                <c:pt idx="88">
                  <c:v>9.6722252449891934E-3</c:v>
                </c:pt>
                <c:pt idx="89">
                  <c:v>1.1329304606227953E-2</c:v>
                </c:pt>
                <c:pt idx="90">
                  <c:v>1.4281491001693344E-2</c:v>
                </c:pt>
                <c:pt idx="91">
                  <c:v>1.7209269293213453E-2</c:v>
                </c:pt>
                <c:pt idx="92">
                  <c:v>1.763612315168047E-2</c:v>
                </c:pt>
                <c:pt idx="93">
                  <c:v>2.7662471615239471E-2</c:v>
                </c:pt>
                <c:pt idx="94">
                  <c:v>3.5438472248630032E-2</c:v>
                </c:pt>
                <c:pt idx="95">
                  <c:v>4.295318441421854E-2</c:v>
                </c:pt>
                <c:pt idx="96">
                  <c:v>4.3162924236044113E-2</c:v>
                </c:pt>
                <c:pt idx="97">
                  <c:v>4.7358151192822363E-2</c:v>
                </c:pt>
                <c:pt idx="98">
                  <c:v>4.6370964392330884E-2</c:v>
                </c:pt>
                <c:pt idx="99">
                  <c:v>5.0161582217074521E-2</c:v>
                </c:pt>
                <c:pt idx="100">
                  <c:v>5.443135073441438E-2</c:v>
                </c:pt>
                <c:pt idx="101">
                  <c:v>5.8244614862445261E-2</c:v>
                </c:pt>
                <c:pt idx="102">
                  <c:v>7.0458701502825266E-2</c:v>
                </c:pt>
                <c:pt idx="103">
                  <c:v>7.6750838101573168E-2</c:v>
                </c:pt>
                <c:pt idx="104">
                  <c:v>7.1028604209338972E-2</c:v>
                </c:pt>
                <c:pt idx="105">
                  <c:v>6.4796543975834897E-2</c:v>
                </c:pt>
                <c:pt idx="106">
                  <c:v>6.311546913742036E-2</c:v>
                </c:pt>
                <c:pt idx="107">
                  <c:v>7.3164779591149365E-2</c:v>
                </c:pt>
                <c:pt idx="108">
                  <c:v>7.838455603073774E-2</c:v>
                </c:pt>
                <c:pt idx="109">
                  <c:v>8.6831355340814972E-2</c:v>
                </c:pt>
                <c:pt idx="110">
                  <c:v>9.805404705394688E-2</c:v>
                </c:pt>
                <c:pt idx="111">
                  <c:v>0.10540829414123179</c:v>
                </c:pt>
                <c:pt idx="112">
                  <c:v>0.10549401308042072</c:v>
                </c:pt>
                <c:pt idx="113">
                  <c:v>9.5400240252747529E-2</c:v>
                </c:pt>
                <c:pt idx="114">
                  <c:v>0.10423566790632879</c:v>
                </c:pt>
                <c:pt idx="115">
                  <c:v>0.10258229704530568</c:v>
                </c:pt>
                <c:pt idx="116">
                  <c:v>0.10138811993774532</c:v>
                </c:pt>
                <c:pt idx="117">
                  <c:v>0.10108696171391306</c:v>
                </c:pt>
                <c:pt idx="118">
                  <c:v>9.8324121451481242E-2</c:v>
                </c:pt>
                <c:pt idx="119">
                  <c:v>9.4613665724617935E-2</c:v>
                </c:pt>
                <c:pt idx="120">
                  <c:v>0.10395660785121784</c:v>
                </c:pt>
                <c:pt idx="121">
                  <c:v>9.4987976143880451E-2</c:v>
                </c:pt>
                <c:pt idx="122">
                  <c:v>9.9439771489583675E-2</c:v>
                </c:pt>
                <c:pt idx="123">
                  <c:v>9.9252476605214884E-2</c:v>
                </c:pt>
                <c:pt idx="124">
                  <c:v>9.1210569724337623E-2</c:v>
                </c:pt>
                <c:pt idx="125">
                  <c:v>9.0715882046946181E-2</c:v>
                </c:pt>
                <c:pt idx="126">
                  <c:v>9.609068842340196E-2</c:v>
                </c:pt>
                <c:pt idx="127">
                  <c:v>8.8793168255804716E-2</c:v>
                </c:pt>
                <c:pt idx="128">
                  <c:v>9.6683335776542451E-2</c:v>
                </c:pt>
                <c:pt idx="129">
                  <c:v>0.10242844961540457</c:v>
                </c:pt>
                <c:pt idx="130">
                  <c:v>0.10169141697711066</c:v>
                </c:pt>
                <c:pt idx="131">
                  <c:v>0.11249840695400626</c:v>
                </c:pt>
                <c:pt idx="132">
                  <c:v>0.11393952692896377</c:v>
                </c:pt>
                <c:pt idx="133">
                  <c:v>0.11496982026288678</c:v>
                </c:pt>
                <c:pt idx="134">
                  <c:v>0.11531674388244131</c:v>
                </c:pt>
                <c:pt idx="135">
                  <c:v>0.1101400910437821</c:v>
                </c:pt>
                <c:pt idx="136">
                  <c:v>0.10651061876781531</c:v>
                </c:pt>
                <c:pt idx="137">
                  <c:v>0.10912874233255378</c:v>
                </c:pt>
                <c:pt idx="138">
                  <c:v>0.11141194093116367</c:v>
                </c:pt>
                <c:pt idx="139">
                  <c:v>0.10988542197406652</c:v>
                </c:pt>
                <c:pt idx="140">
                  <c:v>0.11040137749560523</c:v>
                </c:pt>
                <c:pt idx="141">
                  <c:v>9.6527523316246935E-2</c:v>
                </c:pt>
                <c:pt idx="142">
                  <c:v>9.7034285437000461E-2</c:v>
                </c:pt>
                <c:pt idx="143">
                  <c:v>0.10450841289138613</c:v>
                </c:pt>
                <c:pt idx="144">
                  <c:v>0.11209930216503367</c:v>
                </c:pt>
                <c:pt idx="145">
                  <c:v>0.10552771298226149</c:v>
                </c:pt>
                <c:pt idx="146">
                  <c:v>0.11143457212033456</c:v>
                </c:pt>
                <c:pt idx="147">
                  <c:v>0.11705160918498014</c:v>
                </c:pt>
                <c:pt idx="148">
                  <c:v>0.12241614158177429</c:v>
                </c:pt>
                <c:pt idx="149">
                  <c:v>0.1234621003469573</c:v>
                </c:pt>
                <c:pt idx="150">
                  <c:v>0.12708378858585101</c:v>
                </c:pt>
                <c:pt idx="151">
                  <c:v>0.12640655169019385</c:v>
                </c:pt>
                <c:pt idx="152">
                  <c:v>0.12093055974813452</c:v>
                </c:pt>
                <c:pt idx="153">
                  <c:v>0.1260179971473217</c:v>
                </c:pt>
                <c:pt idx="154">
                  <c:v>0.1091523980639945</c:v>
                </c:pt>
                <c:pt idx="155">
                  <c:v>0.1227715468111788</c:v>
                </c:pt>
                <c:pt idx="156">
                  <c:v>0.12651151116960666</c:v>
                </c:pt>
                <c:pt idx="157">
                  <c:v>0.12787960280176139</c:v>
                </c:pt>
                <c:pt idx="158">
                  <c:v>0.12965078141006664</c:v>
                </c:pt>
                <c:pt idx="159">
                  <c:v>0.13029869202093991</c:v>
                </c:pt>
                <c:pt idx="160">
                  <c:v>0.1223445823629437</c:v>
                </c:pt>
                <c:pt idx="161">
                  <c:v>0.12397386586553509</c:v>
                </c:pt>
                <c:pt idx="162">
                  <c:v>0.12377286809169015</c:v>
                </c:pt>
                <c:pt idx="163">
                  <c:v>0.12409653781587734</c:v>
                </c:pt>
                <c:pt idx="164">
                  <c:v>0.11878430840509785</c:v>
                </c:pt>
                <c:pt idx="165">
                  <c:v>0.1100207573438321</c:v>
                </c:pt>
                <c:pt idx="166">
                  <c:v>0.10765473632032553</c:v>
                </c:pt>
                <c:pt idx="167">
                  <c:v>0.1036081689322462</c:v>
                </c:pt>
                <c:pt idx="168">
                  <c:v>0.11207001379394482</c:v>
                </c:pt>
                <c:pt idx="169">
                  <c:v>0.1082353943659999</c:v>
                </c:pt>
                <c:pt idx="170">
                  <c:v>0.10573545682429389</c:v>
                </c:pt>
                <c:pt idx="171">
                  <c:v>0.10971112477131083</c:v>
                </c:pt>
                <c:pt idx="172">
                  <c:v>0.10532352666322532</c:v>
                </c:pt>
                <c:pt idx="173">
                  <c:v>0.10648181440486763</c:v>
                </c:pt>
                <c:pt idx="174">
                  <c:v>0.1004837097351229</c:v>
                </c:pt>
                <c:pt idx="175">
                  <c:v>9.4747341190027284E-2</c:v>
                </c:pt>
                <c:pt idx="176">
                  <c:v>9.4858717562465722E-2</c:v>
                </c:pt>
                <c:pt idx="177">
                  <c:v>8.2971791820967616E-2</c:v>
                </c:pt>
                <c:pt idx="178">
                  <c:v>7.1529615054297821E-2</c:v>
                </c:pt>
                <c:pt idx="179">
                  <c:v>8.7077620545582018E-2</c:v>
                </c:pt>
                <c:pt idx="180">
                  <c:v>8.4393356660886182E-2</c:v>
                </c:pt>
                <c:pt idx="181">
                  <c:v>8.117086808472164E-2</c:v>
                </c:pt>
                <c:pt idx="182">
                  <c:v>7.9499597021783094E-2</c:v>
                </c:pt>
                <c:pt idx="183">
                  <c:v>8.1536392506176891E-2</c:v>
                </c:pt>
                <c:pt idx="184">
                  <c:v>7.8925927666819037E-2</c:v>
                </c:pt>
                <c:pt idx="185">
                  <c:v>8.1683964111466001E-2</c:v>
                </c:pt>
                <c:pt idx="186">
                  <c:v>8.2508962831150973E-2</c:v>
                </c:pt>
                <c:pt idx="187">
                  <c:v>7.1829470036547674E-2</c:v>
                </c:pt>
                <c:pt idx="188">
                  <c:v>6.9774347293936084E-2</c:v>
                </c:pt>
                <c:pt idx="189">
                  <c:v>7.0927916098327742E-2</c:v>
                </c:pt>
                <c:pt idx="190">
                  <c:v>7.535271488986206E-2</c:v>
                </c:pt>
                <c:pt idx="191">
                  <c:v>7.8959054444960042E-2</c:v>
                </c:pt>
                <c:pt idx="192">
                  <c:v>7.7643734973025055E-2</c:v>
                </c:pt>
                <c:pt idx="193">
                  <c:v>7.9910916162372475E-2</c:v>
                </c:pt>
                <c:pt idx="194">
                  <c:v>7.4295009385234201E-2</c:v>
                </c:pt>
                <c:pt idx="195">
                  <c:v>6.4522420639416198E-2</c:v>
                </c:pt>
                <c:pt idx="196">
                  <c:v>6.2492792041849619E-2</c:v>
                </c:pt>
                <c:pt idx="197">
                  <c:v>6.2772090059389218E-2</c:v>
                </c:pt>
                <c:pt idx="198">
                  <c:v>5.8409349922488037E-2</c:v>
                </c:pt>
                <c:pt idx="199">
                  <c:v>5.9556846506799398E-2</c:v>
                </c:pt>
                <c:pt idx="200">
                  <c:v>5.7193610656564579E-2</c:v>
                </c:pt>
                <c:pt idx="201">
                  <c:v>5.9953807640066026E-2</c:v>
                </c:pt>
                <c:pt idx="202">
                  <c:v>5.8051539528047806E-2</c:v>
                </c:pt>
                <c:pt idx="203">
                  <c:v>7.0445893904539605E-2</c:v>
                </c:pt>
                <c:pt idx="204">
                  <c:v>7.2741052331983025E-2</c:v>
                </c:pt>
                <c:pt idx="205">
                  <c:v>7.4868862432915531E-2</c:v>
                </c:pt>
                <c:pt idx="206">
                  <c:v>7.4583375122452208E-2</c:v>
                </c:pt>
                <c:pt idx="207">
                  <c:v>7.8659447972723937E-2</c:v>
                </c:pt>
                <c:pt idx="208">
                  <c:v>8.2262649014970213E-2</c:v>
                </c:pt>
                <c:pt idx="209">
                  <c:v>8.8728891134738655E-2</c:v>
                </c:pt>
                <c:pt idx="210">
                  <c:v>8.4919844814725171E-2</c:v>
                </c:pt>
                <c:pt idx="211">
                  <c:v>8.2749969033327264E-2</c:v>
                </c:pt>
                <c:pt idx="212">
                  <c:v>7.9520453083422718E-2</c:v>
                </c:pt>
                <c:pt idx="213">
                  <c:v>8.3059670084445744E-2</c:v>
                </c:pt>
                <c:pt idx="214">
                  <c:v>6.8656267224104242E-2</c:v>
                </c:pt>
                <c:pt idx="215">
                  <c:v>7.2582607139294208E-2</c:v>
                </c:pt>
                <c:pt idx="216">
                  <c:v>7.6640112182000453E-2</c:v>
                </c:pt>
                <c:pt idx="217">
                  <c:v>7.256102514074278E-2</c:v>
                </c:pt>
                <c:pt idx="218">
                  <c:v>6.9316144457116674E-2</c:v>
                </c:pt>
                <c:pt idx="219">
                  <c:v>7.6188466647856681E-2</c:v>
                </c:pt>
                <c:pt idx="220">
                  <c:v>8.1879185942232549E-2</c:v>
                </c:pt>
                <c:pt idx="221">
                  <c:v>9.4384205908876154E-2</c:v>
                </c:pt>
                <c:pt idx="222">
                  <c:v>9.0547430981904556E-2</c:v>
                </c:pt>
                <c:pt idx="223">
                  <c:v>0.10538848769835965</c:v>
                </c:pt>
                <c:pt idx="224">
                  <c:v>0.11644457781111545</c:v>
                </c:pt>
                <c:pt idx="225">
                  <c:v>0.10090377706338524</c:v>
                </c:pt>
                <c:pt idx="226">
                  <c:v>9.7441243700309155E-2</c:v>
                </c:pt>
                <c:pt idx="227">
                  <c:v>7.9977090639035658E-2</c:v>
                </c:pt>
                <c:pt idx="228">
                  <c:v>7.4044605467612115E-2</c:v>
                </c:pt>
                <c:pt idx="229">
                  <c:v>7.2919170744352516E-2</c:v>
                </c:pt>
                <c:pt idx="230">
                  <c:v>6.866860989173784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B8EF-4283-BB86-D7DE06ED0F92}"/>
            </c:ext>
          </c:extLst>
        </c:ser>
        <c:ser>
          <c:idx val="13"/>
          <c:order val="13"/>
          <c:tx>
            <c:strRef>
              <c:f>'Factor returns'!$V$2</c:f>
              <c:strCache>
                <c:ptCount val="1"/>
                <c:pt idx="0">
                  <c:v>MOMENTUM</c:v>
                </c:pt>
              </c:strCache>
            </c:strRef>
          </c:tx>
          <c:spPr>
            <a:ln w="28575" cap="rnd">
              <a:solidFill>
                <a:schemeClr val="accent2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actor returns'!$H$3:$H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</c:numCache>
            </c:numRef>
          </c:cat>
          <c:val>
            <c:numRef>
              <c:f>'Factor returns'!$V$3:$V$234</c:f>
              <c:numCache>
                <c:formatCode>General</c:formatCode>
                <c:ptCount val="232"/>
                <c:pt idx="0">
                  <c:v>-9.769106239451179E-4</c:v>
                </c:pt>
                <c:pt idx="1">
                  <c:v>-1.1283114637466417E-2</c:v>
                </c:pt>
                <c:pt idx="2">
                  <c:v>6.3564749092318816E-3</c:v>
                </c:pt>
                <c:pt idx="3">
                  <c:v>1.4230985302068932E-2</c:v>
                </c:pt>
                <c:pt idx="4">
                  <c:v>3.721118855831853E-2</c:v>
                </c:pt>
                <c:pt idx="5">
                  <c:v>4.8896831167872627E-2</c:v>
                </c:pt>
                <c:pt idx="6">
                  <c:v>5.2756077204472077E-2</c:v>
                </c:pt>
                <c:pt idx="7">
                  <c:v>7.8661966055081176E-2</c:v>
                </c:pt>
                <c:pt idx="8">
                  <c:v>7.5866993969369592E-2</c:v>
                </c:pt>
                <c:pt idx="9">
                  <c:v>3.1684670103136491E-2</c:v>
                </c:pt>
                <c:pt idx="10">
                  <c:v>4.3354260785231892E-2</c:v>
                </c:pt>
                <c:pt idx="11">
                  <c:v>4.4276306820926876E-2</c:v>
                </c:pt>
                <c:pt idx="12">
                  <c:v>5.0307184001919379E-2</c:v>
                </c:pt>
                <c:pt idx="13">
                  <c:v>5.1640701319994167E-2</c:v>
                </c:pt>
                <c:pt idx="14">
                  <c:v>3.1984684593559867E-2</c:v>
                </c:pt>
                <c:pt idx="15">
                  <c:v>8.5890919209099664E-3</c:v>
                </c:pt>
                <c:pt idx="16">
                  <c:v>1.4706621553473746E-2</c:v>
                </c:pt>
                <c:pt idx="17">
                  <c:v>1.3741499666125749E-2</c:v>
                </c:pt>
                <c:pt idx="18">
                  <c:v>9.5321488365417081E-3</c:v>
                </c:pt>
                <c:pt idx="19">
                  <c:v>1.3777574396581989E-2</c:v>
                </c:pt>
                <c:pt idx="20">
                  <c:v>1.694113482809774E-2</c:v>
                </c:pt>
                <c:pt idx="21">
                  <c:v>2.0652996169288718E-2</c:v>
                </c:pt>
                <c:pt idx="22">
                  <c:v>4.67367526056622E-3</c:v>
                </c:pt>
                <c:pt idx="23">
                  <c:v>7.9838707371720306E-3</c:v>
                </c:pt>
                <c:pt idx="24">
                  <c:v>8.5656921843132554E-3</c:v>
                </c:pt>
                <c:pt idx="25">
                  <c:v>1.5139196874650946E-2</c:v>
                </c:pt>
                <c:pt idx="26">
                  <c:v>-4.3224545294795469E-4</c:v>
                </c:pt>
                <c:pt idx="27">
                  <c:v>4.652415050229685E-3</c:v>
                </c:pt>
                <c:pt idx="28">
                  <c:v>8.242364112919464E-3</c:v>
                </c:pt>
                <c:pt idx="29">
                  <c:v>9.2053845718229506E-3</c:v>
                </c:pt>
                <c:pt idx="30">
                  <c:v>5.92340866274234E-3</c:v>
                </c:pt>
                <c:pt idx="31">
                  <c:v>1.681867365111004E-2</c:v>
                </c:pt>
                <c:pt idx="32">
                  <c:v>1.51736444565739E-2</c:v>
                </c:pt>
                <c:pt idx="33">
                  <c:v>2.0979147133074062E-2</c:v>
                </c:pt>
                <c:pt idx="34">
                  <c:v>1.7052031058553262E-2</c:v>
                </c:pt>
                <c:pt idx="35">
                  <c:v>2.5041067311958633E-2</c:v>
                </c:pt>
                <c:pt idx="36">
                  <c:v>3.0045262164741054E-2</c:v>
                </c:pt>
                <c:pt idx="37">
                  <c:v>2.7748538296672634E-2</c:v>
                </c:pt>
                <c:pt idx="38">
                  <c:v>3.1467301466073662E-2</c:v>
                </c:pt>
                <c:pt idx="39">
                  <c:v>3.4606319282210071E-2</c:v>
                </c:pt>
                <c:pt idx="40">
                  <c:v>3.3449386349281129E-2</c:v>
                </c:pt>
                <c:pt idx="41">
                  <c:v>3.6626415701297231E-2</c:v>
                </c:pt>
                <c:pt idx="42">
                  <c:v>4.3880188363490377E-2</c:v>
                </c:pt>
                <c:pt idx="43">
                  <c:v>5.3396270334024255E-2</c:v>
                </c:pt>
                <c:pt idx="44">
                  <c:v>5.0851820377479935E-2</c:v>
                </c:pt>
                <c:pt idx="45">
                  <c:v>5.3126815513431125E-2</c:v>
                </c:pt>
                <c:pt idx="46">
                  <c:v>5.8978077369530077E-2</c:v>
                </c:pt>
                <c:pt idx="47">
                  <c:v>6.7469335989732454E-2</c:v>
                </c:pt>
                <c:pt idx="48">
                  <c:v>6.0876085365326987E-2</c:v>
                </c:pt>
                <c:pt idx="49">
                  <c:v>6.5184052032377954E-2</c:v>
                </c:pt>
                <c:pt idx="50">
                  <c:v>7.0621454814689552E-2</c:v>
                </c:pt>
                <c:pt idx="51">
                  <c:v>6.2615297171450743E-2</c:v>
                </c:pt>
                <c:pt idx="52">
                  <c:v>6.6835493439679289E-2</c:v>
                </c:pt>
                <c:pt idx="53">
                  <c:v>6.74405546330928E-2</c:v>
                </c:pt>
                <c:pt idx="54">
                  <c:v>5.2488063547460204E-2</c:v>
                </c:pt>
                <c:pt idx="55">
                  <c:v>5.0428052796814851E-2</c:v>
                </c:pt>
                <c:pt idx="56">
                  <c:v>4.9113258208642104E-2</c:v>
                </c:pt>
                <c:pt idx="57">
                  <c:v>4.7150883404162965E-2</c:v>
                </c:pt>
                <c:pt idx="58">
                  <c:v>5.2307573945651782E-2</c:v>
                </c:pt>
                <c:pt idx="59">
                  <c:v>5.8620132510500203E-2</c:v>
                </c:pt>
                <c:pt idx="60">
                  <c:v>5.382952060085007E-2</c:v>
                </c:pt>
                <c:pt idx="61">
                  <c:v>6.252486300673199E-2</c:v>
                </c:pt>
                <c:pt idx="62">
                  <c:v>5.909857809877675E-2</c:v>
                </c:pt>
                <c:pt idx="63">
                  <c:v>6.090730602640506E-2</c:v>
                </c:pt>
                <c:pt idx="64">
                  <c:v>6.5149842471620312E-2</c:v>
                </c:pt>
                <c:pt idx="65">
                  <c:v>7.4985904000599304E-2</c:v>
                </c:pt>
                <c:pt idx="66">
                  <c:v>7.8852954879962883E-2</c:v>
                </c:pt>
                <c:pt idx="67">
                  <c:v>8.9695377834870485E-2</c:v>
                </c:pt>
                <c:pt idx="68">
                  <c:v>0.10430198482288758</c:v>
                </c:pt>
                <c:pt idx="69">
                  <c:v>0.10495363803174503</c:v>
                </c:pt>
                <c:pt idx="70">
                  <c:v>0.12164069014663673</c:v>
                </c:pt>
                <c:pt idx="71">
                  <c:v>0.10431017689091412</c:v>
                </c:pt>
                <c:pt idx="72">
                  <c:v>0.11113060315077876</c:v>
                </c:pt>
                <c:pt idx="73">
                  <c:v>0.11448926425193381</c:v>
                </c:pt>
                <c:pt idx="74">
                  <c:v>0.1190804133762294</c:v>
                </c:pt>
                <c:pt idx="75">
                  <c:v>0.12483858979621251</c:v>
                </c:pt>
                <c:pt idx="76">
                  <c:v>0.1519213934815255</c:v>
                </c:pt>
                <c:pt idx="77">
                  <c:v>0.14656328331789531</c:v>
                </c:pt>
                <c:pt idx="78">
                  <c:v>0.12916849449027551</c:v>
                </c:pt>
                <c:pt idx="79">
                  <c:v>0.12676875203256877</c:v>
                </c:pt>
                <c:pt idx="80">
                  <c:v>0.13461274942547397</c:v>
                </c:pt>
                <c:pt idx="81">
                  <c:v>0.13525990476182287</c:v>
                </c:pt>
                <c:pt idx="82">
                  <c:v>0.1344427919166416</c:v>
                </c:pt>
                <c:pt idx="83">
                  <c:v>0.12638981018480624</c:v>
                </c:pt>
                <c:pt idx="84">
                  <c:v>0.11973105179931505</c:v>
                </c:pt>
                <c:pt idx="85">
                  <c:v>9.3896281579221849E-2</c:v>
                </c:pt>
                <c:pt idx="86">
                  <c:v>3.7288737393406546E-2</c:v>
                </c:pt>
                <c:pt idx="87">
                  <c:v>5.649318344488348E-3</c:v>
                </c:pt>
                <c:pt idx="88">
                  <c:v>9.3101424096484371E-3</c:v>
                </c:pt>
                <c:pt idx="89">
                  <c:v>-3.9792390665484637E-3</c:v>
                </c:pt>
                <c:pt idx="90">
                  <c:v>-3.1486579206530668E-2</c:v>
                </c:pt>
                <c:pt idx="91">
                  <c:v>-3.8195904158547275E-2</c:v>
                </c:pt>
                <c:pt idx="92">
                  <c:v>-3.5473086877198502E-2</c:v>
                </c:pt>
                <c:pt idx="93">
                  <c:v>-3.0871682343054933E-2</c:v>
                </c:pt>
                <c:pt idx="94">
                  <c:v>-3.4830692401972826E-2</c:v>
                </c:pt>
                <c:pt idx="95">
                  <c:v>-4.8848685071854123E-2</c:v>
                </c:pt>
                <c:pt idx="96">
                  <c:v>-3.6922539231471527E-2</c:v>
                </c:pt>
                <c:pt idx="97">
                  <c:v>-4.0275990894402779E-2</c:v>
                </c:pt>
                <c:pt idx="98">
                  <c:v>-3.9710369033957166E-2</c:v>
                </c:pt>
                <c:pt idx="99">
                  <c:v>-3.6873007714445676E-2</c:v>
                </c:pt>
                <c:pt idx="100">
                  <c:v>-2.8467301073080976E-2</c:v>
                </c:pt>
                <c:pt idx="101">
                  <c:v>-2.6565242400458895E-2</c:v>
                </c:pt>
                <c:pt idx="102">
                  <c:v>-1.9688803637430384E-2</c:v>
                </c:pt>
                <c:pt idx="103">
                  <c:v>-2.3450898745865284E-2</c:v>
                </c:pt>
                <c:pt idx="104">
                  <c:v>-2.0106192591362405E-2</c:v>
                </c:pt>
                <c:pt idx="105">
                  <c:v>-7.1265790546717056E-3</c:v>
                </c:pt>
                <c:pt idx="106">
                  <c:v>-1.7907469920103905E-2</c:v>
                </c:pt>
                <c:pt idx="107">
                  <c:v>-1.8868518321491362E-2</c:v>
                </c:pt>
                <c:pt idx="108">
                  <c:v>-1.0252185860457542E-2</c:v>
                </c:pt>
                <c:pt idx="109">
                  <c:v>3.3747388262239577E-3</c:v>
                </c:pt>
                <c:pt idx="110">
                  <c:v>6.5098887462526978E-3</c:v>
                </c:pt>
                <c:pt idx="111">
                  <c:v>5.2096777863207475E-3</c:v>
                </c:pt>
                <c:pt idx="112">
                  <c:v>1.6971653930426045E-2</c:v>
                </c:pt>
                <c:pt idx="113">
                  <c:v>2.0888787802192964E-2</c:v>
                </c:pt>
                <c:pt idx="114">
                  <c:v>2.3819325197247155E-2</c:v>
                </c:pt>
                <c:pt idx="115">
                  <c:v>2.1368545499419543E-2</c:v>
                </c:pt>
                <c:pt idx="116">
                  <c:v>2.2588487091459913E-2</c:v>
                </c:pt>
                <c:pt idx="117">
                  <c:v>2.4094907825776144E-2</c:v>
                </c:pt>
                <c:pt idx="118">
                  <c:v>2.5440540809716083E-2</c:v>
                </c:pt>
                <c:pt idx="119">
                  <c:v>7.4738116929342832E-3</c:v>
                </c:pt>
                <c:pt idx="120">
                  <c:v>1.2423962706826283E-2</c:v>
                </c:pt>
                <c:pt idx="121">
                  <c:v>1.7722612848271833E-2</c:v>
                </c:pt>
                <c:pt idx="122">
                  <c:v>2.8235450690215935E-2</c:v>
                </c:pt>
                <c:pt idx="123">
                  <c:v>4.0602384654410136E-2</c:v>
                </c:pt>
                <c:pt idx="124">
                  <c:v>3.7682037687763695E-2</c:v>
                </c:pt>
                <c:pt idx="125">
                  <c:v>5.2504337588339896E-2</c:v>
                </c:pt>
                <c:pt idx="126">
                  <c:v>5.2934151058619074E-2</c:v>
                </c:pt>
                <c:pt idx="127">
                  <c:v>5.0041721264012573E-2</c:v>
                </c:pt>
                <c:pt idx="128">
                  <c:v>5.6419706872044416E-2</c:v>
                </c:pt>
                <c:pt idx="129">
                  <c:v>5.5256921169637443E-2</c:v>
                </c:pt>
                <c:pt idx="130">
                  <c:v>4.7692325752273182E-2</c:v>
                </c:pt>
                <c:pt idx="131">
                  <c:v>4.416709185995317E-2</c:v>
                </c:pt>
                <c:pt idx="132">
                  <c:v>4.9906588871413471E-2</c:v>
                </c:pt>
                <c:pt idx="133">
                  <c:v>5.2835601103538389E-2</c:v>
                </c:pt>
                <c:pt idx="134">
                  <c:v>4.8421333429306948E-2</c:v>
                </c:pt>
                <c:pt idx="135">
                  <c:v>4.7846213367890168E-2</c:v>
                </c:pt>
                <c:pt idx="136">
                  <c:v>4.5108673435040866E-2</c:v>
                </c:pt>
                <c:pt idx="137">
                  <c:v>4.8207579512310278E-2</c:v>
                </c:pt>
                <c:pt idx="138">
                  <c:v>4.627320243414542E-2</c:v>
                </c:pt>
                <c:pt idx="139">
                  <c:v>5.4937601797662813E-2</c:v>
                </c:pt>
                <c:pt idx="140">
                  <c:v>6.4771777957004339E-2</c:v>
                </c:pt>
                <c:pt idx="141">
                  <c:v>6.6333332207149417E-2</c:v>
                </c:pt>
                <c:pt idx="142">
                  <c:v>6.5771853184511314E-2</c:v>
                </c:pt>
                <c:pt idx="143">
                  <c:v>6.5736878006656924E-2</c:v>
                </c:pt>
                <c:pt idx="144">
                  <c:v>6.7526669430538588E-2</c:v>
                </c:pt>
                <c:pt idx="145">
                  <c:v>6.2202185800295018E-2</c:v>
                </c:pt>
                <c:pt idx="146">
                  <c:v>5.2380944969058485E-2</c:v>
                </c:pt>
                <c:pt idx="147">
                  <c:v>5.5089624959447546E-2</c:v>
                </c:pt>
                <c:pt idx="148">
                  <c:v>5.5101627677522518E-2</c:v>
                </c:pt>
                <c:pt idx="149">
                  <c:v>5.7614956121294837E-2</c:v>
                </c:pt>
                <c:pt idx="150">
                  <c:v>6.3056354421948582E-2</c:v>
                </c:pt>
                <c:pt idx="151">
                  <c:v>6.9321623593889284E-2</c:v>
                </c:pt>
                <c:pt idx="152">
                  <c:v>7.1969317737935509E-2</c:v>
                </c:pt>
                <c:pt idx="153">
                  <c:v>7.3024980079979526E-2</c:v>
                </c:pt>
                <c:pt idx="154">
                  <c:v>7.7190052503611856E-2</c:v>
                </c:pt>
                <c:pt idx="155">
                  <c:v>8.4320551537382202E-2</c:v>
                </c:pt>
                <c:pt idx="156">
                  <c:v>7.6668054424436777E-2</c:v>
                </c:pt>
                <c:pt idx="157">
                  <c:v>8.8220171319041571E-2</c:v>
                </c:pt>
                <c:pt idx="158">
                  <c:v>7.037877243130207E-2</c:v>
                </c:pt>
                <c:pt idx="159">
                  <c:v>8.8646858456460573E-2</c:v>
                </c:pt>
                <c:pt idx="160">
                  <c:v>9.5160901453299793E-2</c:v>
                </c:pt>
                <c:pt idx="161">
                  <c:v>0.1140458757867259</c:v>
                </c:pt>
                <c:pt idx="162">
                  <c:v>0.11269434447939271</c:v>
                </c:pt>
                <c:pt idx="163">
                  <c:v>0.12496667833106651</c:v>
                </c:pt>
                <c:pt idx="164">
                  <c:v>0.1135146590669637</c:v>
                </c:pt>
                <c:pt idx="165">
                  <c:v>0.12024592511850572</c:v>
                </c:pt>
                <c:pt idx="166">
                  <c:v>0.12364582032582443</c:v>
                </c:pt>
                <c:pt idx="167">
                  <c:v>0.1295544829853584</c:v>
                </c:pt>
                <c:pt idx="168">
                  <c:v>0.11418911753585551</c:v>
                </c:pt>
                <c:pt idx="169">
                  <c:v>0.1046745326329957</c:v>
                </c:pt>
                <c:pt idx="170">
                  <c:v>9.2071167387170499E-2</c:v>
                </c:pt>
                <c:pt idx="171">
                  <c:v>0.10040618514700334</c:v>
                </c:pt>
                <c:pt idx="172">
                  <c:v>0.10828390925538875</c:v>
                </c:pt>
                <c:pt idx="173">
                  <c:v>0.10001571440780638</c:v>
                </c:pt>
                <c:pt idx="174">
                  <c:v>8.7374732596983376E-2</c:v>
                </c:pt>
                <c:pt idx="175">
                  <c:v>9.2149245891425244E-2</c:v>
                </c:pt>
                <c:pt idx="176">
                  <c:v>9.2942111304715774E-2</c:v>
                </c:pt>
                <c:pt idx="177">
                  <c:v>9.2259291363801704E-2</c:v>
                </c:pt>
                <c:pt idx="178">
                  <c:v>8.6799549669621806E-2</c:v>
                </c:pt>
                <c:pt idx="179">
                  <c:v>8.7277415900430241E-2</c:v>
                </c:pt>
                <c:pt idx="180">
                  <c:v>8.3133843459924472E-2</c:v>
                </c:pt>
                <c:pt idx="181">
                  <c:v>8.7946277677941928E-2</c:v>
                </c:pt>
                <c:pt idx="182">
                  <c:v>9.0485366158743197E-2</c:v>
                </c:pt>
                <c:pt idx="183">
                  <c:v>9.3145537439554907E-2</c:v>
                </c:pt>
                <c:pt idx="184">
                  <c:v>8.8099259827069148E-2</c:v>
                </c:pt>
                <c:pt idx="185">
                  <c:v>9.7603581154841246E-2</c:v>
                </c:pt>
                <c:pt idx="186">
                  <c:v>0.10979493709883864</c:v>
                </c:pt>
                <c:pt idx="187">
                  <c:v>0.11127737867440399</c:v>
                </c:pt>
                <c:pt idx="188">
                  <c:v>0.1266797098762259</c:v>
                </c:pt>
                <c:pt idx="189">
                  <c:v>0.1262737943640401</c:v>
                </c:pt>
                <c:pt idx="190">
                  <c:v>0.12417973063911054</c:v>
                </c:pt>
                <c:pt idx="191">
                  <c:v>0.13863363986723395</c:v>
                </c:pt>
                <c:pt idx="192">
                  <c:v>0.14064564141546387</c:v>
                </c:pt>
                <c:pt idx="193">
                  <c:v>0.13818079697660315</c:v>
                </c:pt>
                <c:pt idx="194">
                  <c:v>0.14091602053903352</c:v>
                </c:pt>
                <c:pt idx="195">
                  <c:v>0.15184764826012201</c:v>
                </c:pt>
                <c:pt idx="196">
                  <c:v>0.14112810456999392</c:v>
                </c:pt>
                <c:pt idx="197">
                  <c:v>0.13565492871536847</c:v>
                </c:pt>
                <c:pt idx="198">
                  <c:v>0.15266985879667405</c:v>
                </c:pt>
                <c:pt idx="199">
                  <c:v>0.14931858785441826</c:v>
                </c:pt>
                <c:pt idx="200">
                  <c:v>0.14586322958683859</c:v>
                </c:pt>
                <c:pt idx="201">
                  <c:v>0.13968181523012888</c:v>
                </c:pt>
                <c:pt idx="202">
                  <c:v>0.14449785443656907</c:v>
                </c:pt>
                <c:pt idx="203">
                  <c:v>0.13035515734047368</c:v>
                </c:pt>
                <c:pt idx="204">
                  <c:v>0.12513918396610035</c:v>
                </c:pt>
                <c:pt idx="205">
                  <c:v>0.12433874302938673</c:v>
                </c:pt>
                <c:pt idx="206">
                  <c:v>0.12001755679639238</c:v>
                </c:pt>
                <c:pt idx="207">
                  <c:v>0.14837665393924829</c:v>
                </c:pt>
                <c:pt idx="208">
                  <c:v>0.14266328894189068</c:v>
                </c:pt>
                <c:pt idx="209">
                  <c:v>0.14846091093033389</c:v>
                </c:pt>
                <c:pt idx="210">
                  <c:v>0.16612379085332979</c:v>
                </c:pt>
                <c:pt idx="211">
                  <c:v>0.1370687452591339</c:v>
                </c:pt>
                <c:pt idx="212">
                  <c:v>0.13508040919668163</c:v>
                </c:pt>
                <c:pt idx="213">
                  <c:v>0.13083408001861627</c:v>
                </c:pt>
                <c:pt idx="214">
                  <c:v>0.12701307254354996</c:v>
                </c:pt>
                <c:pt idx="215">
                  <c:v>0.13970397868974296</c:v>
                </c:pt>
                <c:pt idx="216">
                  <c:v>0.14058635608487594</c:v>
                </c:pt>
                <c:pt idx="217">
                  <c:v>0.14556218612103183</c:v>
                </c:pt>
                <c:pt idx="218">
                  <c:v>0.14649156965500743</c:v>
                </c:pt>
                <c:pt idx="219">
                  <c:v>0.14368003675451849</c:v>
                </c:pt>
                <c:pt idx="220">
                  <c:v>0.17031778708999609</c:v>
                </c:pt>
                <c:pt idx="221">
                  <c:v>0.1894343599139621</c:v>
                </c:pt>
                <c:pt idx="222">
                  <c:v>0.19483972816639933</c:v>
                </c:pt>
                <c:pt idx="223">
                  <c:v>0.20404976429417301</c:v>
                </c:pt>
                <c:pt idx="224">
                  <c:v>0.19438219346658742</c:v>
                </c:pt>
                <c:pt idx="225">
                  <c:v>0.16339596812340471</c:v>
                </c:pt>
                <c:pt idx="226">
                  <c:v>0.16472612528165523</c:v>
                </c:pt>
                <c:pt idx="227">
                  <c:v>0.18949335625727304</c:v>
                </c:pt>
                <c:pt idx="228">
                  <c:v>0.17580194057809934</c:v>
                </c:pt>
                <c:pt idx="229">
                  <c:v>0.14942701202415984</c:v>
                </c:pt>
                <c:pt idx="230">
                  <c:v>0.15493724328369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B8EF-4283-BB86-D7DE06ED0F92}"/>
            </c:ext>
          </c:extLst>
        </c:ser>
        <c:ser>
          <c:idx val="14"/>
          <c:order val="14"/>
          <c:tx>
            <c:strRef>
              <c:f>'Factor returns'!$W$2</c:f>
              <c:strCache>
                <c:ptCount val="1"/>
                <c:pt idx="0">
                  <c:v>PRFTBLTY</c:v>
                </c:pt>
              </c:strCache>
            </c:strRef>
          </c:tx>
          <c:spPr>
            <a:ln w="28575" cap="rnd">
              <a:solidFill>
                <a:schemeClr val="accent3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actor returns'!$H$3:$H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</c:numCache>
            </c:numRef>
          </c:cat>
          <c:val>
            <c:numRef>
              <c:f>'Factor returns'!$W$3:$W$234</c:f>
              <c:numCache>
                <c:formatCode>General</c:formatCode>
                <c:ptCount val="232"/>
                <c:pt idx="0">
                  <c:v>4.9294619897682001E-3</c:v>
                </c:pt>
                <c:pt idx="1">
                  <c:v>6.8880706989448998E-3</c:v>
                </c:pt>
                <c:pt idx="2">
                  <c:v>1.3725996821982099E-2</c:v>
                </c:pt>
                <c:pt idx="3">
                  <c:v>7.7799322939976091E-3</c:v>
                </c:pt>
                <c:pt idx="4">
                  <c:v>9.4569752973976996E-3</c:v>
                </c:pt>
                <c:pt idx="5">
                  <c:v>1.204678490907282E-2</c:v>
                </c:pt>
                <c:pt idx="6">
                  <c:v>2.0623775802189961E-2</c:v>
                </c:pt>
                <c:pt idx="7">
                  <c:v>1.7272337686154632E-2</c:v>
                </c:pt>
                <c:pt idx="8">
                  <c:v>3.4532824559270231E-2</c:v>
                </c:pt>
                <c:pt idx="9">
                  <c:v>3.4586075767675209E-2</c:v>
                </c:pt>
                <c:pt idx="10">
                  <c:v>3.9884539971301952E-2</c:v>
                </c:pt>
                <c:pt idx="11">
                  <c:v>3.9209001218650695E-2</c:v>
                </c:pt>
                <c:pt idx="12">
                  <c:v>3.7185454218081088E-2</c:v>
                </c:pt>
                <c:pt idx="13">
                  <c:v>3.7829137685127516E-2</c:v>
                </c:pt>
                <c:pt idx="14">
                  <c:v>3.6065799986793566E-2</c:v>
                </c:pt>
                <c:pt idx="15">
                  <c:v>3.0207233364993917E-2</c:v>
                </c:pt>
                <c:pt idx="16">
                  <c:v>3.4045168304662018E-2</c:v>
                </c:pt>
                <c:pt idx="17">
                  <c:v>3.1036669514615197E-2</c:v>
                </c:pt>
                <c:pt idx="18">
                  <c:v>3.1456875633546419E-2</c:v>
                </c:pt>
                <c:pt idx="19">
                  <c:v>2.900092506217174E-2</c:v>
                </c:pt>
                <c:pt idx="20">
                  <c:v>3.6080705196096553E-2</c:v>
                </c:pt>
                <c:pt idx="21">
                  <c:v>3.4951426004747627E-2</c:v>
                </c:pt>
                <c:pt idx="22">
                  <c:v>3.1141264057141058E-2</c:v>
                </c:pt>
                <c:pt idx="23">
                  <c:v>2.9321104233823989E-2</c:v>
                </c:pt>
                <c:pt idx="24">
                  <c:v>3.2454426968007627E-2</c:v>
                </c:pt>
                <c:pt idx="25">
                  <c:v>3.48626698554916E-2</c:v>
                </c:pt>
                <c:pt idx="26">
                  <c:v>4.1124622345145932E-2</c:v>
                </c:pt>
                <c:pt idx="27">
                  <c:v>4.2199634434745871E-2</c:v>
                </c:pt>
                <c:pt idx="28">
                  <c:v>5.0560074562552383E-2</c:v>
                </c:pt>
                <c:pt idx="29">
                  <c:v>5.8525298061901453E-2</c:v>
                </c:pt>
                <c:pt idx="30">
                  <c:v>4.8788259373233236E-2</c:v>
                </c:pt>
                <c:pt idx="31">
                  <c:v>4.3750232241752257E-2</c:v>
                </c:pt>
                <c:pt idx="32">
                  <c:v>4.3602070824345661E-2</c:v>
                </c:pt>
                <c:pt idx="33">
                  <c:v>4.2649370020461694E-2</c:v>
                </c:pt>
                <c:pt idx="34">
                  <c:v>4.5971863196566057E-2</c:v>
                </c:pt>
                <c:pt idx="35">
                  <c:v>5.1611224856709367E-2</c:v>
                </c:pt>
                <c:pt idx="36">
                  <c:v>4.8435360111996437E-2</c:v>
                </c:pt>
                <c:pt idx="37">
                  <c:v>5.1967869460712857E-2</c:v>
                </c:pt>
                <c:pt idx="38">
                  <c:v>5.3503704184217717E-2</c:v>
                </c:pt>
                <c:pt idx="39">
                  <c:v>6.0664141116904116E-2</c:v>
                </c:pt>
                <c:pt idx="40">
                  <c:v>5.8600496356860515E-2</c:v>
                </c:pt>
                <c:pt idx="41">
                  <c:v>5.8739679018041613E-2</c:v>
                </c:pt>
                <c:pt idx="42">
                  <c:v>5.4764994220043967E-2</c:v>
                </c:pt>
                <c:pt idx="43">
                  <c:v>5.3131692319967339E-2</c:v>
                </c:pt>
                <c:pt idx="44">
                  <c:v>6.0474392490073567E-2</c:v>
                </c:pt>
                <c:pt idx="45">
                  <c:v>6.4240293339966156E-2</c:v>
                </c:pt>
                <c:pt idx="46">
                  <c:v>6.2400377597484173E-2</c:v>
                </c:pt>
                <c:pt idx="47">
                  <c:v>5.9212557477365556E-2</c:v>
                </c:pt>
                <c:pt idx="48">
                  <c:v>5.0552670831879108E-2</c:v>
                </c:pt>
                <c:pt idx="49">
                  <c:v>5.552448333723662E-2</c:v>
                </c:pt>
                <c:pt idx="50">
                  <c:v>5.825543384089657E-2</c:v>
                </c:pt>
                <c:pt idx="51">
                  <c:v>6.1485117832470071E-2</c:v>
                </c:pt>
                <c:pt idx="52">
                  <c:v>7.0163009996447562E-2</c:v>
                </c:pt>
                <c:pt idx="53">
                  <c:v>7.8671449330667401E-2</c:v>
                </c:pt>
                <c:pt idx="54">
                  <c:v>6.6659151223842097E-2</c:v>
                </c:pt>
                <c:pt idx="55">
                  <c:v>7.6396919589402118E-2</c:v>
                </c:pt>
                <c:pt idx="56">
                  <c:v>7.6171723876785336E-2</c:v>
                </c:pt>
                <c:pt idx="57">
                  <c:v>6.7514398504289419E-2</c:v>
                </c:pt>
                <c:pt idx="58">
                  <c:v>6.9415641566549613E-2</c:v>
                </c:pt>
                <c:pt idx="59">
                  <c:v>7.410071006181268E-2</c:v>
                </c:pt>
                <c:pt idx="60">
                  <c:v>6.8946263749729911E-2</c:v>
                </c:pt>
                <c:pt idx="61">
                  <c:v>6.6650925245883147E-2</c:v>
                </c:pt>
                <c:pt idx="62">
                  <c:v>6.9663068863182853E-2</c:v>
                </c:pt>
                <c:pt idx="63">
                  <c:v>6.6290784066300776E-2</c:v>
                </c:pt>
                <c:pt idx="64">
                  <c:v>6.3652454599017444E-2</c:v>
                </c:pt>
                <c:pt idx="65">
                  <c:v>6.0785801825373062E-2</c:v>
                </c:pt>
                <c:pt idx="66">
                  <c:v>5.4956169452951932E-2</c:v>
                </c:pt>
                <c:pt idx="67">
                  <c:v>5.5048311229597489E-2</c:v>
                </c:pt>
                <c:pt idx="68">
                  <c:v>4.6428944723708461E-2</c:v>
                </c:pt>
                <c:pt idx="69">
                  <c:v>4.151366318623935E-2</c:v>
                </c:pt>
                <c:pt idx="70">
                  <c:v>4.0131236287463727E-2</c:v>
                </c:pt>
                <c:pt idx="71">
                  <c:v>4.4163336604218818E-2</c:v>
                </c:pt>
                <c:pt idx="72">
                  <c:v>3.8640405890513478E-2</c:v>
                </c:pt>
                <c:pt idx="73">
                  <c:v>3.889089371004769E-2</c:v>
                </c:pt>
                <c:pt idx="74">
                  <c:v>3.6261920902321373E-2</c:v>
                </c:pt>
                <c:pt idx="75">
                  <c:v>3.5245788414191785E-2</c:v>
                </c:pt>
                <c:pt idx="76">
                  <c:v>3.8836259535039976E-2</c:v>
                </c:pt>
                <c:pt idx="77">
                  <c:v>3.2574812738738294E-2</c:v>
                </c:pt>
                <c:pt idx="78">
                  <c:v>4.4377778525615794E-2</c:v>
                </c:pt>
                <c:pt idx="79">
                  <c:v>4.2515429610390704E-2</c:v>
                </c:pt>
                <c:pt idx="80">
                  <c:v>6.2707202190882508E-2</c:v>
                </c:pt>
                <c:pt idx="81">
                  <c:v>6.5283507557270484E-2</c:v>
                </c:pt>
                <c:pt idx="82">
                  <c:v>6.3187075216098357E-2</c:v>
                </c:pt>
                <c:pt idx="83">
                  <c:v>6.7235590399870024E-2</c:v>
                </c:pt>
                <c:pt idx="84">
                  <c:v>6.9405947727629008E-2</c:v>
                </c:pt>
                <c:pt idx="85">
                  <c:v>7.7163417434664552E-2</c:v>
                </c:pt>
                <c:pt idx="86">
                  <c:v>8.5356771119012936E-2</c:v>
                </c:pt>
                <c:pt idx="87">
                  <c:v>8.0210658098054541E-2</c:v>
                </c:pt>
                <c:pt idx="88">
                  <c:v>8.2260417254894289E-2</c:v>
                </c:pt>
                <c:pt idx="89">
                  <c:v>7.1706333684449591E-2</c:v>
                </c:pt>
                <c:pt idx="90">
                  <c:v>7.3918675578873688E-2</c:v>
                </c:pt>
                <c:pt idx="91">
                  <c:v>7.6566088234608115E-2</c:v>
                </c:pt>
                <c:pt idx="92">
                  <c:v>8.3218925283513781E-2</c:v>
                </c:pt>
                <c:pt idx="93">
                  <c:v>8.3035742103133955E-2</c:v>
                </c:pt>
                <c:pt idx="94">
                  <c:v>7.5295870264341869E-2</c:v>
                </c:pt>
                <c:pt idx="95">
                  <c:v>8.2557483832241665E-2</c:v>
                </c:pt>
                <c:pt idx="96">
                  <c:v>8.616851977424056E-2</c:v>
                </c:pt>
                <c:pt idx="97">
                  <c:v>9.1828941857472146E-2</c:v>
                </c:pt>
                <c:pt idx="98">
                  <c:v>9.2575151700171429E-2</c:v>
                </c:pt>
                <c:pt idx="99">
                  <c:v>9.5966712046457833E-2</c:v>
                </c:pt>
                <c:pt idx="100">
                  <c:v>9.5461232187838724E-2</c:v>
                </c:pt>
                <c:pt idx="101">
                  <c:v>9.6771156453702989E-2</c:v>
                </c:pt>
                <c:pt idx="102">
                  <c:v>8.9746667000529343E-2</c:v>
                </c:pt>
                <c:pt idx="103">
                  <c:v>9.3768650462693073E-2</c:v>
                </c:pt>
                <c:pt idx="104">
                  <c:v>8.9211757291124821E-2</c:v>
                </c:pt>
                <c:pt idx="105">
                  <c:v>9.330176167172366E-2</c:v>
                </c:pt>
                <c:pt idx="106">
                  <c:v>8.7257348689590078E-2</c:v>
                </c:pt>
                <c:pt idx="107">
                  <c:v>8.8106832233406499E-2</c:v>
                </c:pt>
                <c:pt idx="108">
                  <c:v>8.5786509690525009E-2</c:v>
                </c:pt>
                <c:pt idx="109">
                  <c:v>9.2887143943411174E-2</c:v>
                </c:pt>
                <c:pt idx="110">
                  <c:v>9.4087574063451931E-2</c:v>
                </c:pt>
                <c:pt idx="111">
                  <c:v>0.10249802929057991</c:v>
                </c:pt>
                <c:pt idx="112">
                  <c:v>0.11563686857178392</c:v>
                </c:pt>
                <c:pt idx="113">
                  <c:v>0.11822931104810747</c:v>
                </c:pt>
                <c:pt idx="114">
                  <c:v>0.11701187794110444</c:v>
                </c:pt>
                <c:pt idx="115">
                  <c:v>0.1195411582007634</c:v>
                </c:pt>
                <c:pt idx="116">
                  <c:v>0.12126610855198278</c:v>
                </c:pt>
                <c:pt idx="117">
                  <c:v>0.12391775112751936</c:v>
                </c:pt>
                <c:pt idx="118">
                  <c:v>0.12467069433864034</c:v>
                </c:pt>
                <c:pt idx="119">
                  <c:v>0.12475115299001718</c:v>
                </c:pt>
                <c:pt idx="120">
                  <c:v>0.12678288243938615</c:v>
                </c:pt>
                <c:pt idx="121">
                  <c:v>0.13413163463560232</c:v>
                </c:pt>
                <c:pt idx="122">
                  <c:v>0.13226146966669436</c:v>
                </c:pt>
                <c:pt idx="123">
                  <c:v>0.12554664581503361</c:v>
                </c:pt>
                <c:pt idx="124">
                  <c:v>0.11964805597299305</c:v>
                </c:pt>
                <c:pt idx="125">
                  <c:v>0.11390727190952755</c:v>
                </c:pt>
                <c:pt idx="126">
                  <c:v>0.11386960475513425</c:v>
                </c:pt>
                <c:pt idx="127">
                  <c:v>0.1159005997989994</c:v>
                </c:pt>
                <c:pt idx="128">
                  <c:v>0.1154752321583238</c:v>
                </c:pt>
                <c:pt idx="129">
                  <c:v>0.11640463619761762</c:v>
                </c:pt>
                <c:pt idx="130">
                  <c:v>0.11675740217376941</c:v>
                </c:pt>
                <c:pt idx="131">
                  <c:v>0.11722634945804794</c:v>
                </c:pt>
                <c:pt idx="132">
                  <c:v>0.1167044635093092</c:v>
                </c:pt>
                <c:pt idx="133">
                  <c:v>0.11447267386919444</c:v>
                </c:pt>
                <c:pt idx="134">
                  <c:v>0.11375604941502934</c:v>
                </c:pt>
                <c:pt idx="135">
                  <c:v>0.11824608611571</c:v>
                </c:pt>
                <c:pt idx="136">
                  <c:v>0.11446925153590991</c:v>
                </c:pt>
                <c:pt idx="137">
                  <c:v>0.11672451072932225</c:v>
                </c:pt>
                <c:pt idx="138">
                  <c:v>0.11889278301990308</c:v>
                </c:pt>
                <c:pt idx="139">
                  <c:v>0.12340024271766956</c:v>
                </c:pt>
                <c:pt idx="140">
                  <c:v>0.13217684460595736</c:v>
                </c:pt>
                <c:pt idx="141">
                  <c:v>0.13384157741581829</c:v>
                </c:pt>
                <c:pt idx="142">
                  <c:v>0.13191846520966261</c:v>
                </c:pt>
                <c:pt idx="143">
                  <c:v>0.1147414843894097</c:v>
                </c:pt>
                <c:pt idx="144">
                  <c:v>0.1148881239426713</c:v>
                </c:pt>
                <c:pt idx="145">
                  <c:v>0.11566006244536853</c:v>
                </c:pt>
                <c:pt idx="146">
                  <c:v>0.12108628560836916</c:v>
                </c:pt>
                <c:pt idx="147">
                  <c:v>0.1200827488449584</c:v>
                </c:pt>
                <c:pt idx="148">
                  <c:v>0.10889058418133779</c:v>
                </c:pt>
                <c:pt idx="149">
                  <c:v>0.11004831097644671</c:v>
                </c:pt>
                <c:pt idx="150">
                  <c:v>0.10765407428390854</c:v>
                </c:pt>
                <c:pt idx="151">
                  <c:v>0.11551107460054857</c:v>
                </c:pt>
                <c:pt idx="152">
                  <c:v>0.11281767366176607</c:v>
                </c:pt>
                <c:pt idx="153">
                  <c:v>0.11153127793378796</c:v>
                </c:pt>
                <c:pt idx="154">
                  <c:v>0.10844630393952394</c:v>
                </c:pt>
                <c:pt idx="155">
                  <c:v>0.10731557864551419</c:v>
                </c:pt>
                <c:pt idx="156">
                  <c:v>0.10821292974468481</c:v>
                </c:pt>
                <c:pt idx="157">
                  <c:v>0.10728680810515127</c:v>
                </c:pt>
                <c:pt idx="158">
                  <c:v>0.11552314515111771</c:v>
                </c:pt>
                <c:pt idx="159">
                  <c:v>0.10898018760255822</c:v>
                </c:pt>
                <c:pt idx="160">
                  <c:v>0.11362887331765599</c:v>
                </c:pt>
                <c:pt idx="161">
                  <c:v>0.11271013518886923</c:v>
                </c:pt>
                <c:pt idx="162">
                  <c:v>0.12049182678144074</c:v>
                </c:pt>
                <c:pt idx="163">
                  <c:v>0.12419889848947853</c:v>
                </c:pt>
                <c:pt idx="164">
                  <c:v>0.12315660209220004</c:v>
                </c:pt>
                <c:pt idx="165">
                  <c:v>0.12288649826133659</c:v>
                </c:pt>
                <c:pt idx="166">
                  <c:v>0.12322984859607468</c:v>
                </c:pt>
                <c:pt idx="167">
                  <c:v>0.13931125268883887</c:v>
                </c:pt>
                <c:pt idx="168">
                  <c:v>0.14582513781311687</c:v>
                </c:pt>
                <c:pt idx="169">
                  <c:v>0.1442595775757573</c:v>
                </c:pt>
                <c:pt idx="170">
                  <c:v>0.14264034902745992</c:v>
                </c:pt>
                <c:pt idx="171">
                  <c:v>0.14198372931476025</c:v>
                </c:pt>
                <c:pt idx="172">
                  <c:v>0.14406963480993148</c:v>
                </c:pt>
                <c:pt idx="173">
                  <c:v>0.146113917265905</c:v>
                </c:pt>
                <c:pt idx="174">
                  <c:v>0.14887908217651447</c:v>
                </c:pt>
                <c:pt idx="175">
                  <c:v>0.14457905945339139</c:v>
                </c:pt>
                <c:pt idx="176">
                  <c:v>0.15025916829791516</c:v>
                </c:pt>
                <c:pt idx="177">
                  <c:v>0.14712364434375277</c:v>
                </c:pt>
                <c:pt idx="178">
                  <c:v>0.15105024929428151</c:v>
                </c:pt>
                <c:pt idx="179">
                  <c:v>0.14126413114795319</c:v>
                </c:pt>
                <c:pt idx="180">
                  <c:v>0.14509841880988358</c:v>
                </c:pt>
                <c:pt idx="181">
                  <c:v>0.14830856205399887</c:v>
                </c:pt>
                <c:pt idx="182">
                  <c:v>0.15300500696077263</c:v>
                </c:pt>
                <c:pt idx="183">
                  <c:v>0.16133486713243242</c:v>
                </c:pt>
                <c:pt idx="184">
                  <c:v>0.15906928443091106</c:v>
                </c:pt>
                <c:pt idx="185">
                  <c:v>0.15681029052999756</c:v>
                </c:pt>
                <c:pt idx="186">
                  <c:v>0.15879153072141799</c:v>
                </c:pt>
                <c:pt idx="187">
                  <c:v>0.16066552858472066</c:v>
                </c:pt>
                <c:pt idx="188">
                  <c:v>0.16091776301559824</c:v>
                </c:pt>
                <c:pt idx="189">
                  <c:v>0.16026062517589568</c:v>
                </c:pt>
                <c:pt idx="190">
                  <c:v>0.15593135128274294</c:v>
                </c:pt>
                <c:pt idx="191">
                  <c:v>0.16616388507160085</c:v>
                </c:pt>
                <c:pt idx="192">
                  <c:v>0.16904459767459765</c:v>
                </c:pt>
                <c:pt idx="193">
                  <c:v>0.17289884939643171</c:v>
                </c:pt>
                <c:pt idx="194">
                  <c:v>0.18123938039261944</c:v>
                </c:pt>
                <c:pt idx="195">
                  <c:v>0.17785691775712081</c:v>
                </c:pt>
                <c:pt idx="196">
                  <c:v>0.18737890024413645</c:v>
                </c:pt>
                <c:pt idx="197">
                  <c:v>0.193177032647914</c:v>
                </c:pt>
                <c:pt idx="198">
                  <c:v>0.20075879102970753</c:v>
                </c:pt>
                <c:pt idx="199">
                  <c:v>0.20689079893378959</c:v>
                </c:pt>
                <c:pt idx="200">
                  <c:v>0.20442299618015547</c:v>
                </c:pt>
                <c:pt idx="201">
                  <c:v>0.19996405534074291</c:v>
                </c:pt>
                <c:pt idx="202">
                  <c:v>0.19849336196112641</c:v>
                </c:pt>
                <c:pt idx="203">
                  <c:v>0.2006386163958386</c:v>
                </c:pt>
                <c:pt idx="204">
                  <c:v>0.19376911301452091</c:v>
                </c:pt>
                <c:pt idx="205">
                  <c:v>0.19099855889989822</c:v>
                </c:pt>
                <c:pt idx="206">
                  <c:v>0.18966075735818877</c:v>
                </c:pt>
                <c:pt idx="207">
                  <c:v>0.1836331401458012</c:v>
                </c:pt>
                <c:pt idx="208">
                  <c:v>0.18534988675969066</c:v>
                </c:pt>
                <c:pt idx="209">
                  <c:v>0.18401895669268123</c:v>
                </c:pt>
                <c:pt idx="210">
                  <c:v>0.19003821433502982</c:v>
                </c:pt>
                <c:pt idx="211">
                  <c:v>0.19618971169402946</c:v>
                </c:pt>
                <c:pt idx="212">
                  <c:v>0.20087136263681396</c:v>
                </c:pt>
                <c:pt idx="213">
                  <c:v>0.18550432646552786</c:v>
                </c:pt>
                <c:pt idx="214">
                  <c:v>0.17844913391826617</c:v>
                </c:pt>
                <c:pt idx="215">
                  <c:v>0.1747332016287507</c:v>
                </c:pt>
                <c:pt idx="216">
                  <c:v>0.18118102674239861</c:v>
                </c:pt>
                <c:pt idx="217">
                  <c:v>0.20383941114662582</c:v>
                </c:pt>
                <c:pt idx="218">
                  <c:v>0.21117168885086354</c:v>
                </c:pt>
                <c:pt idx="219">
                  <c:v>0.21564091664564564</c:v>
                </c:pt>
                <c:pt idx="220">
                  <c:v>0.21737860238102838</c:v>
                </c:pt>
                <c:pt idx="221">
                  <c:v>0.22185968754356089</c:v>
                </c:pt>
                <c:pt idx="222">
                  <c:v>0.21887317869792469</c:v>
                </c:pt>
                <c:pt idx="223">
                  <c:v>0.20562483042459298</c:v>
                </c:pt>
                <c:pt idx="224">
                  <c:v>0.19821945103975447</c:v>
                </c:pt>
                <c:pt idx="225">
                  <c:v>0.18157708540638548</c:v>
                </c:pt>
                <c:pt idx="226">
                  <c:v>0.1779835973562193</c:v>
                </c:pt>
                <c:pt idx="227">
                  <c:v>0.192496319406286</c:v>
                </c:pt>
                <c:pt idx="228">
                  <c:v>0.19266631360154332</c:v>
                </c:pt>
                <c:pt idx="229">
                  <c:v>0.19678126986376362</c:v>
                </c:pt>
                <c:pt idx="230">
                  <c:v>0.198130324618810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B8EF-4283-BB86-D7DE06ED0F92}"/>
            </c:ext>
          </c:extLst>
        </c:ser>
        <c:ser>
          <c:idx val="15"/>
          <c:order val="15"/>
          <c:tx>
            <c:strRef>
              <c:f>'Factor returns'!$X$2</c:f>
              <c:strCache>
                <c:ptCount val="1"/>
                <c:pt idx="0">
                  <c:v>RESVOL</c:v>
                </c:pt>
              </c:strCache>
            </c:strRef>
          </c:tx>
          <c:spPr>
            <a:ln w="28575" cap="rnd">
              <a:solidFill>
                <a:schemeClr val="accent4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actor returns'!$H$3:$H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</c:numCache>
            </c:numRef>
          </c:cat>
          <c:val>
            <c:numRef>
              <c:f>'Factor returns'!$X$3:$X$234</c:f>
              <c:numCache>
                <c:formatCode>General</c:formatCode>
                <c:ptCount val="232"/>
                <c:pt idx="0">
                  <c:v>-7.1082225000101903E-3</c:v>
                </c:pt>
                <c:pt idx="1">
                  <c:v>2.67258702275887E-3</c:v>
                </c:pt>
                <c:pt idx="2">
                  <c:v>-6.2933246420269866E-5</c:v>
                </c:pt>
                <c:pt idx="3">
                  <c:v>-8.2079061404466587E-3</c:v>
                </c:pt>
                <c:pt idx="4">
                  <c:v>-2.7560004978732257E-2</c:v>
                </c:pt>
                <c:pt idx="5">
                  <c:v>-4.3366146508401059E-2</c:v>
                </c:pt>
                <c:pt idx="6">
                  <c:v>-4.3041202570919271E-2</c:v>
                </c:pt>
                <c:pt idx="7">
                  <c:v>-4.3963012998461545E-2</c:v>
                </c:pt>
                <c:pt idx="8">
                  <c:v>-4.0567264970784417E-2</c:v>
                </c:pt>
                <c:pt idx="9">
                  <c:v>-3.0227451726033916E-2</c:v>
                </c:pt>
                <c:pt idx="10">
                  <c:v>-2.9273241264508958E-2</c:v>
                </c:pt>
                <c:pt idx="11">
                  <c:v>-2.0998801936634691E-2</c:v>
                </c:pt>
                <c:pt idx="12">
                  <c:v>-3.3676289372872592E-2</c:v>
                </c:pt>
                <c:pt idx="13">
                  <c:v>-2.9476994453688954E-2</c:v>
                </c:pt>
                <c:pt idx="14">
                  <c:v>-1.9918753654757603E-2</c:v>
                </c:pt>
                <c:pt idx="15">
                  <c:v>3.9799624576725978E-3</c:v>
                </c:pt>
                <c:pt idx="16">
                  <c:v>8.896307743046698E-3</c:v>
                </c:pt>
                <c:pt idx="17">
                  <c:v>2.4538365171822276E-3</c:v>
                </c:pt>
                <c:pt idx="18">
                  <c:v>6.5689539707774174E-3</c:v>
                </c:pt>
                <c:pt idx="19">
                  <c:v>1.4476629186540307E-2</c:v>
                </c:pt>
                <c:pt idx="20">
                  <c:v>1.6303647808593155E-2</c:v>
                </c:pt>
                <c:pt idx="21">
                  <c:v>1.7250390690542593E-2</c:v>
                </c:pt>
                <c:pt idx="22">
                  <c:v>1.8897752498613942E-2</c:v>
                </c:pt>
                <c:pt idx="23">
                  <c:v>2.9897038727740043E-2</c:v>
                </c:pt>
                <c:pt idx="24">
                  <c:v>2.4541674411877934E-2</c:v>
                </c:pt>
                <c:pt idx="25">
                  <c:v>2.3994894203782886E-2</c:v>
                </c:pt>
                <c:pt idx="26">
                  <c:v>2.2212294202157104E-2</c:v>
                </c:pt>
                <c:pt idx="27">
                  <c:v>2.1061632654931516E-2</c:v>
                </c:pt>
                <c:pt idx="28">
                  <c:v>2.0937606698485982E-2</c:v>
                </c:pt>
                <c:pt idx="29">
                  <c:v>1.653486013947264E-2</c:v>
                </c:pt>
                <c:pt idx="30">
                  <c:v>1.3869812949334421E-2</c:v>
                </c:pt>
                <c:pt idx="31">
                  <c:v>1.5860345156862219E-2</c:v>
                </c:pt>
                <c:pt idx="32">
                  <c:v>1.6558845066503711E-2</c:v>
                </c:pt>
                <c:pt idx="33">
                  <c:v>2.766931641139201E-2</c:v>
                </c:pt>
                <c:pt idx="34">
                  <c:v>3.0447021350623701E-2</c:v>
                </c:pt>
                <c:pt idx="35">
                  <c:v>3.0298769457195E-2</c:v>
                </c:pt>
                <c:pt idx="36">
                  <c:v>2.7146666008092901E-2</c:v>
                </c:pt>
                <c:pt idx="37">
                  <c:v>2.522645756557796E-2</c:v>
                </c:pt>
                <c:pt idx="38">
                  <c:v>3.3633708742235272E-2</c:v>
                </c:pt>
                <c:pt idx="39">
                  <c:v>3.0947790006541631E-2</c:v>
                </c:pt>
                <c:pt idx="40">
                  <c:v>3.6933588966782914E-2</c:v>
                </c:pt>
                <c:pt idx="41">
                  <c:v>3.1627325162015357E-2</c:v>
                </c:pt>
                <c:pt idx="42">
                  <c:v>3.6681213182308159E-2</c:v>
                </c:pt>
                <c:pt idx="43">
                  <c:v>3.2670105955464018E-2</c:v>
                </c:pt>
                <c:pt idx="44">
                  <c:v>2.2131341522623919E-2</c:v>
                </c:pt>
                <c:pt idx="45">
                  <c:v>2.3529295902502308E-2</c:v>
                </c:pt>
                <c:pt idx="46">
                  <c:v>2.7300594455023346E-2</c:v>
                </c:pt>
                <c:pt idx="47">
                  <c:v>3.0928037007725517E-2</c:v>
                </c:pt>
                <c:pt idx="48">
                  <c:v>3.0916210808933198E-2</c:v>
                </c:pt>
                <c:pt idx="49">
                  <c:v>3.8728494922694978E-2</c:v>
                </c:pt>
                <c:pt idx="50">
                  <c:v>4.4407042820216E-2</c:v>
                </c:pt>
                <c:pt idx="51">
                  <c:v>4.2149808611437668E-2</c:v>
                </c:pt>
                <c:pt idx="52">
                  <c:v>3.8765552457272291E-2</c:v>
                </c:pt>
                <c:pt idx="53">
                  <c:v>3.49493001471076E-2</c:v>
                </c:pt>
                <c:pt idx="54">
                  <c:v>3.8648951382756737E-2</c:v>
                </c:pt>
                <c:pt idx="55">
                  <c:v>3.9530066261214816E-2</c:v>
                </c:pt>
                <c:pt idx="56">
                  <c:v>3.786932197907858E-2</c:v>
                </c:pt>
                <c:pt idx="57">
                  <c:v>3.4683197930512701E-2</c:v>
                </c:pt>
                <c:pt idx="58">
                  <c:v>3.3840978137769893E-2</c:v>
                </c:pt>
                <c:pt idx="59">
                  <c:v>3.3550141948237293E-2</c:v>
                </c:pt>
                <c:pt idx="60">
                  <c:v>3.6576401253657763E-2</c:v>
                </c:pt>
                <c:pt idx="61">
                  <c:v>3.7461966315925625E-2</c:v>
                </c:pt>
                <c:pt idx="62">
                  <c:v>3.6121210586389785E-2</c:v>
                </c:pt>
                <c:pt idx="63">
                  <c:v>3.6702886540119987E-2</c:v>
                </c:pt>
                <c:pt idx="64">
                  <c:v>3.911351642057876E-2</c:v>
                </c:pt>
                <c:pt idx="65">
                  <c:v>2.9513799075770321E-2</c:v>
                </c:pt>
                <c:pt idx="66">
                  <c:v>2.7271524638156311E-2</c:v>
                </c:pt>
                <c:pt idx="67">
                  <c:v>3.1312534793223601E-2</c:v>
                </c:pt>
                <c:pt idx="68">
                  <c:v>2.7987832724910643E-2</c:v>
                </c:pt>
                <c:pt idx="69">
                  <c:v>1.3947143756353343E-2</c:v>
                </c:pt>
                <c:pt idx="70">
                  <c:v>-1.380518741665256E-3</c:v>
                </c:pt>
                <c:pt idx="71">
                  <c:v>8.2365054687127395E-4</c:v>
                </c:pt>
                <c:pt idx="72">
                  <c:v>-3.2062713788430061E-3</c:v>
                </c:pt>
                <c:pt idx="73">
                  <c:v>-2.7432796733590906E-2</c:v>
                </c:pt>
                <c:pt idx="74">
                  <c:v>-3.6733161357267813E-2</c:v>
                </c:pt>
                <c:pt idx="75">
                  <c:v>-3.6803124383749129E-2</c:v>
                </c:pt>
                <c:pt idx="76">
                  <c:v>-3.9821685573369459E-2</c:v>
                </c:pt>
                <c:pt idx="77">
                  <c:v>-4.7044871559453479E-2</c:v>
                </c:pt>
                <c:pt idx="78">
                  <c:v>-5.1454884428234489E-2</c:v>
                </c:pt>
                <c:pt idx="79">
                  <c:v>-8.384148008675138E-2</c:v>
                </c:pt>
                <c:pt idx="80">
                  <c:v>-9.3471336676501468E-2</c:v>
                </c:pt>
                <c:pt idx="81">
                  <c:v>-0.10437211619768216</c:v>
                </c:pt>
                <c:pt idx="82">
                  <c:v>-0.10165182728747579</c:v>
                </c:pt>
                <c:pt idx="83">
                  <c:v>-0.11148697915316355</c:v>
                </c:pt>
                <c:pt idx="84">
                  <c:v>-0.13151387549081775</c:v>
                </c:pt>
                <c:pt idx="85">
                  <c:v>-0.11040620552375895</c:v>
                </c:pt>
                <c:pt idx="86">
                  <c:v>-0.10537227582291317</c:v>
                </c:pt>
                <c:pt idx="87">
                  <c:v>-9.6482320486094703E-2</c:v>
                </c:pt>
                <c:pt idx="88">
                  <c:v>-0.10646756553850897</c:v>
                </c:pt>
                <c:pt idx="89">
                  <c:v>-0.11556946672171653</c:v>
                </c:pt>
                <c:pt idx="90">
                  <c:v>-0.10024842433037083</c:v>
                </c:pt>
                <c:pt idx="91">
                  <c:v>-9.9590311627786032E-2</c:v>
                </c:pt>
                <c:pt idx="92">
                  <c:v>-0.11147988017837843</c:v>
                </c:pt>
                <c:pt idx="93">
                  <c:v>-0.10754531640141779</c:v>
                </c:pt>
                <c:pt idx="94">
                  <c:v>-0.10402675626929971</c:v>
                </c:pt>
                <c:pt idx="95">
                  <c:v>-9.5326211908639769E-2</c:v>
                </c:pt>
                <c:pt idx="96">
                  <c:v>-0.10435249133608883</c:v>
                </c:pt>
                <c:pt idx="97">
                  <c:v>-0.10136741359031191</c:v>
                </c:pt>
                <c:pt idx="98">
                  <c:v>-9.2212937108866119E-2</c:v>
                </c:pt>
                <c:pt idx="99">
                  <c:v>-0.1018216321773991</c:v>
                </c:pt>
                <c:pt idx="100">
                  <c:v>-0.10537981472457759</c:v>
                </c:pt>
                <c:pt idx="101">
                  <c:v>-0.11117583635101444</c:v>
                </c:pt>
                <c:pt idx="102">
                  <c:v>-0.10218114227046131</c:v>
                </c:pt>
                <c:pt idx="103">
                  <c:v>-0.10682595264885769</c:v>
                </c:pt>
                <c:pt idx="104">
                  <c:v>-0.10816677104421342</c:v>
                </c:pt>
                <c:pt idx="105">
                  <c:v>-0.11936992718861622</c:v>
                </c:pt>
                <c:pt idx="106">
                  <c:v>-0.11916241010577787</c:v>
                </c:pt>
                <c:pt idx="107">
                  <c:v>-0.11914317441679045</c:v>
                </c:pt>
                <c:pt idx="108">
                  <c:v>-0.12093475793778831</c:v>
                </c:pt>
                <c:pt idx="109">
                  <c:v>-0.12559033931488697</c:v>
                </c:pt>
                <c:pt idx="110">
                  <c:v>-0.12749861687211286</c:v>
                </c:pt>
                <c:pt idx="111">
                  <c:v>-0.12719948369471074</c:v>
                </c:pt>
                <c:pt idx="112">
                  <c:v>-0.13171684960017935</c:v>
                </c:pt>
                <c:pt idx="113">
                  <c:v>-0.12601286972978759</c:v>
                </c:pt>
                <c:pt idx="114">
                  <c:v>-0.11801772120757999</c:v>
                </c:pt>
                <c:pt idx="115">
                  <c:v>-0.12283445021558934</c:v>
                </c:pt>
                <c:pt idx="116">
                  <c:v>-0.14156562003945963</c:v>
                </c:pt>
                <c:pt idx="117">
                  <c:v>-0.14158805006020564</c:v>
                </c:pt>
                <c:pt idx="118">
                  <c:v>-0.14585131512848531</c:v>
                </c:pt>
                <c:pt idx="119">
                  <c:v>-0.13884305663413402</c:v>
                </c:pt>
                <c:pt idx="120">
                  <c:v>-0.13173050735484448</c:v>
                </c:pt>
                <c:pt idx="121">
                  <c:v>-0.13838618013170415</c:v>
                </c:pt>
                <c:pt idx="122">
                  <c:v>-0.14291732775120614</c:v>
                </c:pt>
                <c:pt idx="123">
                  <c:v>-0.14265439893739859</c:v>
                </c:pt>
                <c:pt idx="124">
                  <c:v>-0.13641363748903745</c:v>
                </c:pt>
                <c:pt idx="125">
                  <c:v>-0.14726748989280256</c:v>
                </c:pt>
                <c:pt idx="126">
                  <c:v>-0.13250624763678215</c:v>
                </c:pt>
                <c:pt idx="127">
                  <c:v>-0.13660460119801315</c:v>
                </c:pt>
                <c:pt idx="128">
                  <c:v>-0.13727685047073521</c:v>
                </c:pt>
                <c:pt idx="129">
                  <c:v>-0.14146461217462469</c:v>
                </c:pt>
                <c:pt idx="130">
                  <c:v>-0.14093588080938418</c:v>
                </c:pt>
                <c:pt idx="131">
                  <c:v>-0.14240226724247715</c:v>
                </c:pt>
                <c:pt idx="132">
                  <c:v>-0.14716814968771694</c:v>
                </c:pt>
                <c:pt idx="133">
                  <c:v>-0.14242788610687729</c:v>
                </c:pt>
                <c:pt idx="134">
                  <c:v>-0.13256762871913072</c:v>
                </c:pt>
                <c:pt idx="135">
                  <c:v>-0.12118994796254642</c:v>
                </c:pt>
                <c:pt idx="136">
                  <c:v>-0.12964422549471777</c:v>
                </c:pt>
                <c:pt idx="137">
                  <c:v>-0.13066654418194676</c:v>
                </c:pt>
                <c:pt idx="138">
                  <c:v>-0.1291187593226574</c:v>
                </c:pt>
                <c:pt idx="139">
                  <c:v>-0.13809702403678245</c:v>
                </c:pt>
                <c:pt idx="140">
                  <c:v>-0.14605030268287666</c:v>
                </c:pt>
                <c:pt idx="141">
                  <c:v>-0.14987922450096441</c:v>
                </c:pt>
                <c:pt idx="142">
                  <c:v>-0.15656096116985022</c:v>
                </c:pt>
                <c:pt idx="143">
                  <c:v>-0.14770054782686667</c:v>
                </c:pt>
                <c:pt idx="144">
                  <c:v>-0.13997436197645766</c:v>
                </c:pt>
                <c:pt idx="145">
                  <c:v>-0.14365171522733591</c:v>
                </c:pt>
                <c:pt idx="146">
                  <c:v>-0.13911844349200947</c:v>
                </c:pt>
                <c:pt idx="147">
                  <c:v>-0.14008947780968628</c:v>
                </c:pt>
                <c:pt idx="148">
                  <c:v>-0.13159468084584497</c:v>
                </c:pt>
                <c:pt idx="149">
                  <c:v>-0.13523151048273216</c:v>
                </c:pt>
                <c:pt idx="150">
                  <c:v>-0.13096884651864454</c:v>
                </c:pt>
                <c:pt idx="151">
                  <c:v>-0.14658198552284474</c:v>
                </c:pt>
                <c:pt idx="152">
                  <c:v>-0.16239869731146753</c:v>
                </c:pt>
                <c:pt idx="153">
                  <c:v>-0.16354000025619431</c:v>
                </c:pt>
                <c:pt idx="154">
                  <c:v>-0.1767492730610043</c:v>
                </c:pt>
                <c:pt idx="155">
                  <c:v>-0.17537233955151152</c:v>
                </c:pt>
                <c:pt idx="156">
                  <c:v>-0.17411806521426121</c:v>
                </c:pt>
                <c:pt idx="157">
                  <c:v>-0.18661525335025811</c:v>
                </c:pt>
                <c:pt idx="158">
                  <c:v>-0.17399461799042701</c:v>
                </c:pt>
                <c:pt idx="159">
                  <c:v>-0.17623089807953901</c:v>
                </c:pt>
                <c:pt idx="160">
                  <c:v>-0.18530445901808698</c:v>
                </c:pt>
                <c:pt idx="161">
                  <c:v>-0.19143738421830608</c:v>
                </c:pt>
                <c:pt idx="162">
                  <c:v>-0.1926665067658733</c:v>
                </c:pt>
                <c:pt idx="163">
                  <c:v>-0.20925567546461799</c:v>
                </c:pt>
                <c:pt idx="164">
                  <c:v>-0.21522844791639456</c:v>
                </c:pt>
                <c:pt idx="165">
                  <c:v>-0.21558048654220474</c:v>
                </c:pt>
                <c:pt idx="166">
                  <c:v>-0.21314856102412594</c:v>
                </c:pt>
                <c:pt idx="167">
                  <c:v>-0.23322360403349884</c:v>
                </c:pt>
                <c:pt idx="168">
                  <c:v>-0.22568477621841404</c:v>
                </c:pt>
                <c:pt idx="169">
                  <c:v>-0.23655838096311474</c:v>
                </c:pt>
                <c:pt idx="170">
                  <c:v>-0.22324733243425424</c:v>
                </c:pt>
                <c:pt idx="171">
                  <c:v>-0.23279748190892691</c:v>
                </c:pt>
                <c:pt idx="172">
                  <c:v>-0.23125656772908049</c:v>
                </c:pt>
                <c:pt idx="173">
                  <c:v>-0.21948890243558358</c:v>
                </c:pt>
                <c:pt idx="174">
                  <c:v>-0.21832796874661012</c:v>
                </c:pt>
                <c:pt idx="175">
                  <c:v>-0.21180342041672803</c:v>
                </c:pt>
                <c:pt idx="176">
                  <c:v>-0.22830389094769232</c:v>
                </c:pt>
                <c:pt idx="177">
                  <c:v>-0.22854946886283375</c:v>
                </c:pt>
                <c:pt idx="178">
                  <c:v>-0.23303658284370807</c:v>
                </c:pt>
                <c:pt idx="179">
                  <c:v>-0.21672817470106237</c:v>
                </c:pt>
                <c:pt idx="180">
                  <c:v>-0.22521143639814453</c:v>
                </c:pt>
                <c:pt idx="181">
                  <c:v>-0.22613149981484548</c:v>
                </c:pt>
                <c:pt idx="182">
                  <c:v>-0.22796203146738817</c:v>
                </c:pt>
                <c:pt idx="183">
                  <c:v>-0.23617843740412853</c:v>
                </c:pt>
                <c:pt idx="184">
                  <c:v>-0.22644858504370147</c:v>
                </c:pt>
                <c:pt idx="185">
                  <c:v>-0.22170402269494729</c:v>
                </c:pt>
                <c:pt idx="186">
                  <c:v>-0.21946402940619181</c:v>
                </c:pt>
                <c:pt idx="187">
                  <c:v>-0.22804144170706686</c:v>
                </c:pt>
                <c:pt idx="188">
                  <c:v>-0.23543193154106606</c:v>
                </c:pt>
                <c:pt idx="189">
                  <c:v>-0.23280583596067833</c:v>
                </c:pt>
                <c:pt idx="190">
                  <c:v>-0.22939337134710361</c:v>
                </c:pt>
                <c:pt idx="191">
                  <c:v>-0.2338034014027694</c:v>
                </c:pt>
                <c:pt idx="192">
                  <c:v>-0.23379810482096738</c:v>
                </c:pt>
                <c:pt idx="193">
                  <c:v>-0.23695948198375635</c:v>
                </c:pt>
                <c:pt idx="194">
                  <c:v>-0.23233428221346444</c:v>
                </c:pt>
                <c:pt idx="195">
                  <c:v>-0.22298241572798613</c:v>
                </c:pt>
                <c:pt idx="196">
                  <c:v>-0.21607418018808572</c:v>
                </c:pt>
                <c:pt idx="197">
                  <c:v>-0.22867971818549793</c:v>
                </c:pt>
                <c:pt idx="198">
                  <c:v>-0.21957879912478179</c:v>
                </c:pt>
                <c:pt idx="199">
                  <c:v>-0.22732475892522427</c:v>
                </c:pt>
                <c:pt idx="200">
                  <c:v>-0.23178368213739273</c:v>
                </c:pt>
                <c:pt idx="201">
                  <c:v>-0.2547740061987227</c:v>
                </c:pt>
                <c:pt idx="202">
                  <c:v>-0.2580913508325523</c:v>
                </c:pt>
                <c:pt idx="203">
                  <c:v>-0.2334780048011533</c:v>
                </c:pt>
                <c:pt idx="204">
                  <c:v>-0.23593204740568371</c:v>
                </c:pt>
                <c:pt idx="205">
                  <c:v>-0.24213508921987287</c:v>
                </c:pt>
                <c:pt idx="206">
                  <c:v>-0.2510915661510893</c:v>
                </c:pt>
                <c:pt idx="207">
                  <c:v>-0.25948674592717735</c:v>
                </c:pt>
                <c:pt idx="208">
                  <c:v>-0.25428090805205428</c:v>
                </c:pt>
                <c:pt idx="209">
                  <c:v>-0.25941272859919789</c:v>
                </c:pt>
                <c:pt idx="210">
                  <c:v>-0.2753543708354072</c:v>
                </c:pt>
                <c:pt idx="211">
                  <c:v>-0.27788605210288891</c:v>
                </c:pt>
                <c:pt idx="212">
                  <c:v>-0.27863072863727778</c:v>
                </c:pt>
                <c:pt idx="213">
                  <c:v>-0.27209062302540121</c:v>
                </c:pt>
                <c:pt idx="214">
                  <c:v>-0.26858858386793921</c:v>
                </c:pt>
                <c:pt idx="215">
                  <c:v>-0.27528608843079094</c:v>
                </c:pt>
                <c:pt idx="216">
                  <c:v>-0.2667740638140414</c:v>
                </c:pt>
                <c:pt idx="217">
                  <c:v>-0.27847147406915351</c:v>
                </c:pt>
                <c:pt idx="218">
                  <c:v>-0.25619807885044549</c:v>
                </c:pt>
                <c:pt idx="219">
                  <c:v>-0.25000559633090064</c:v>
                </c:pt>
                <c:pt idx="220">
                  <c:v>-0.22706194566197133</c:v>
                </c:pt>
                <c:pt idx="221">
                  <c:v>-0.21061645278146632</c:v>
                </c:pt>
                <c:pt idx="222">
                  <c:v>-0.20366065841005151</c:v>
                </c:pt>
                <c:pt idx="223">
                  <c:v>-0.20840013155265077</c:v>
                </c:pt>
                <c:pt idx="224">
                  <c:v>-0.20541937138393268</c:v>
                </c:pt>
                <c:pt idx="225">
                  <c:v>-0.20112102700933121</c:v>
                </c:pt>
                <c:pt idx="226">
                  <c:v>-0.1880691130340934</c:v>
                </c:pt>
                <c:pt idx="227">
                  <c:v>-0.14818405138426211</c:v>
                </c:pt>
                <c:pt idx="228">
                  <c:v>-0.16607992914613512</c:v>
                </c:pt>
                <c:pt idx="229">
                  <c:v>-0.17820247523291471</c:v>
                </c:pt>
                <c:pt idx="230">
                  <c:v>-0.185431506051628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B8EF-4283-BB86-D7DE06ED0F92}"/>
            </c:ext>
          </c:extLst>
        </c:ser>
        <c:ser>
          <c:idx val="16"/>
          <c:order val="16"/>
          <c:tx>
            <c:strRef>
              <c:f>'Factor returns'!$Y$2</c:f>
              <c:strCache>
                <c:ptCount val="1"/>
                <c:pt idx="0">
                  <c:v>SIZE</c:v>
                </c:pt>
              </c:strCache>
            </c:strRef>
          </c:tx>
          <c:spPr>
            <a:ln w="28575" cap="rnd">
              <a:solidFill>
                <a:schemeClr val="accent5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actor returns'!$H$3:$H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</c:numCache>
            </c:numRef>
          </c:cat>
          <c:val>
            <c:numRef>
              <c:f>'Factor returns'!$Y$3:$Y$234</c:f>
              <c:numCache>
                <c:formatCode>General</c:formatCode>
                <c:ptCount val="232"/>
                <c:pt idx="0">
                  <c:v>7.7809586590097605E-4</c:v>
                </c:pt>
                <c:pt idx="1">
                  <c:v>-8.9054322169678443E-3</c:v>
                </c:pt>
                <c:pt idx="2">
                  <c:v>-2.6877994274740444E-2</c:v>
                </c:pt>
                <c:pt idx="3">
                  <c:v>-1.9035008182520192E-2</c:v>
                </c:pt>
                <c:pt idx="4">
                  <c:v>-2.9560373344686992E-2</c:v>
                </c:pt>
                <c:pt idx="5">
                  <c:v>-1.7760329555720093E-2</c:v>
                </c:pt>
                <c:pt idx="6">
                  <c:v>-1.3016580170333504E-2</c:v>
                </c:pt>
                <c:pt idx="7">
                  <c:v>-2.2707343765360676E-2</c:v>
                </c:pt>
                <c:pt idx="8">
                  <c:v>-4.7872939292259754E-3</c:v>
                </c:pt>
                <c:pt idx="9">
                  <c:v>-1.7670857793732973E-2</c:v>
                </c:pt>
                <c:pt idx="10">
                  <c:v>-2.1342760343281003E-2</c:v>
                </c:pt>
                <c:pt idx="11">
                  <c:v>-2.1343941836116997E-2</c:v>
                </c:pt>
                <c:pt idx="12">
                  <c:v>-2.0311717657689767E-2</c:v>
                </c:pt>
                <c:pt idx="13">
                  <c:v>-2.0406456618307228E-2</c:v>
                </c:pt>
                <c:pt idx="14">
                  <c:v>-2.4921282133207778E-2</c:v>
                </c:pt>
                <c:pt idx="15">
                  <c:v>-3.5839945675575774E-2</c:v>
                </c:pt>
                <c:pt idx="16">
                  <c:v>-4.0667141577626076E-2</c:v>
                </c:pt>
                <c:pt idx="17">
                  <c:v>-5.6234679630518675E-2</c:v>
                </c:pt>
                <c:pt idx="18">
                  <c:v>-5.9393017946855552E-2</c:v>
                </c:pt>
                <c:pt idx="19">
                  <c:v>-5.975316496638243E-2</c:v>
                </c:pt>
                <c:pt idx="20">
                  <c:v>-6.5549280459772083E-2</c:v>
                </c:pt>
                <c:pt idx="21">
                  <c:v>-7.2533944978608197E-2</c:v>
                </c:pt>
                <c:pt idx="22">
                  <c:v>-6.7101826230618528E-2</c:v>
                </c:pt>
                <c:pt idx="23">
                  <c:v>-7.1564959113254084E-2</c:v>
                </c:pt>
                <c:pt idx="24">
                  <c:v>-7.2611942381698602E-2</c:v>
                </c:pt>
                <c:pt idx="25">
                  <c:v>-7.6270788808862344E-2</c:v>
                </c:pt>
                <c:pt idx="26">
                  <c:v>-7.2167695950865501E-2</c:v>
                </c:pt>
                <c:pt idx="27">
                  <c:v>-6.8715697811501747E-2</c:v>
                </c:pt>
                <c:pt idx="28">
                  <c:v>-7.3994650783022253E-2</c:v>
                </c:pt>
                <c:pt idx="29">
                  <c:v>-6.7020868942047576E-2</c:v>
                </c:pt>
                <c:pt idx="30">
                  <c:v>-6.6458323095066538E-2</c:v>
                </c:pt>
                <c:pt idx="31">
                  <c:v>-7.3622366590179081E-2</c:v>
                </c:pt>
                <c:pt idx="32">
                  <c:v>-7.5624217880156747E-2</c:v>
                </c:pt>
                <c:pt idx="33">
                  <c:v>-8.6699547250408446E-2</c:v>
                </c:pt>
                <c:pt idx="34">
                  <c:v>-8.4267423895228288E-2</c:v>
                </c:pt>
                <c:pt idx="35">
                  <c:v>-8.3529917106556578E-2</c:v>
                </c:pt>
                <c:pt idx="36">
                  <c:v>-8.3344901009286043E-2</c:v>
                </c:pt>
                <c:pt idx="37">
                  <c:v>-8.2082702532655427E-2</c:v>
                </c:pt>
                <c:pt idx="38">
                  <c:v>-7.1889090056601823E-2</c:v>
                </c:pt>
                <c:pt idx="39">
                  <c:v>-7.7438139723859073E-2</c:v>
                </c:pt>
                <c:pt idx="40">
                  <c:v>-8.7469035035695072E-2</c:v>
                </c:pt>
                <c:pt idx="41">
                  <c:v>-9.3842577971056426E-2</c:v>
                </c:pt>
                <c:pt idx="42">
                  <c:v>-8.9149811994222283E-2</c:v>
                </c:pt>
                <c:pt idx="43">
                  <c:v>-8.7216926848317278E-2</c:v>
                </c:pt>
                <c:pt idx="44">
                  <c:v>-8.4768753851757861E-2</c:v>
                </c:pt>
                <c:pt idx="45">
                  <c:v>-8.4371549075343125E-2</c:v>
                </c:pt>
                <c:pt idx="46">
                  <c:v>-8.1476470476094146E-2</c:v>
                </c:pt>
                <c:pt idx="47">
                  <c:v>-9.5220677561322048E-2</c:v>
                </c:pt>
                <c:pt idx="48">
                  <c:v>-9.5874136377713401E-2</c:v>
                </c:pt>
                <c:pt idx="49">
                  <c:v>-0.10303909115532869</c:v>
                </c:pt>
                <c:pt idx="50">
                  <c:v>-9.7229929575106885E-2</c:v>
                </c:pt>
                <c:pt idx="51">
                  <c:v>-9.383942764877494E-2</c:v>
                </c:pt>
                <c:pt idx="52">
                  <c:v>-9.4329152245684625E-2</c:v>
                </c:pt>
                <c:pt idx="53">
                  <c:v>-9.0076029544556818E-2</c:v>
                </c:pt>
                <c:pt idx="54">
                  <c:v>-8.9937988685754491E-2</c:v>
                </c:pt>
                <c:pt idx="55">
                  <c:v>-8.3272465308428759E-2</c:v>
                </c:pt>
                <c:pt idx="56">
                  <c:v>-8.9078172110704373E-2</c:v>
                </c:pt>
                <c:pt idx="57">
                  <c:v>-9.025038051990876E-2</c:v>
                </c:pt>
                <c:pt idx="58">
                  <c:v>-9.2054616173274206E-2</c:v>
                </c:pt>
                <c:pt idx="59">
                  <c:v>-8.9250740609631882E-2</c:v>
                </c:pt>
                <c:pt idx="60">
                  <c:v>-9.2447197914495155E-2</c:v>
                </c:pt>
                <c:pt idx="61">
                  <c:v>-9.407046088716195E-2</c:v>
                </c:pt>
                <c:pt idx="62">
                  <c:v>-9.1816726201432108E-2</c:v>
                </c:pt>
                <c:pt idx="63">
                  <c:v>-9.0126685595268485E-2</c:v>
                </c:pt>
                <c:pt idx="64">
                  <c:v>-9.0830452939704501E-2</c:v>
                </c:pt>
                <c:pt idx="65">
                  <c:v>-8.2436674798593332E-2</c:v>
                </c:pt>
                <c:pt idx="66">
                  <c:v>-8.3658420449510718E-2</c:v>
                </c:pt>
                <c:pt idx="67">
                  <c:v>-7.3330269745691415E-2</c:v>
                </c:pt>
                <c:pt idx="68">
                  <c:v>-7.4644298259789021E-2</c:v>
                </c:pt>
                <c:pt idx="69">
                  <c:v>-7.1009682228343168E-2</c:v>
                </c:pt>
                <c:pt idx="70">
                  <c:v>-7.5538606105689646E-2</c:v>
                </c:pt>
                <c:pt idx="71">
                  <c:v>-7.3285388750131852E-2</c:v>
                </c:pt>
                <c:pt idx="72">
                  <c:v>-7.2264073829671427E-2</c:v>
                </c:pt>
                <c:pt idx="73">
                  <c:v>-8.3100072873728531E-2</c:v>
                </c:pt>
                <c:pt idx="74">
                  <c:v>-7.716500590073519E-2</c:v>
                </c:pt>
                <c:pt idx="75">
                  <c:v>-8.8286802373061288E-2</c:v>
                </c:pt>
                <c:pt idx="76">
                  <c:v>-9.2787568146245294E-2</c:v>
                </c:pt>
                <c:pt idx="77">
                  <c:v>-0.1082634628601465</c:v>
                </c:pt>
                <c:pt idx="78">
                  <c:v>-0.11579634201029317</c:v>
                </c:pt>
                <c:pt idx="79">
                  <c:v>-0.13522393040525565</c:v>
                </c:pt>
                <c:pt idx="80">
                  <c:v>-0.13214137984528077</c:v>
                </c:pt>
                <c:pt idx="81">
                  <c:v>-0.12643905395351093</c:v>
                </c:pt>
                <c:pt idx="82">
                  <c:v>-0.13552706794964625</c:v>
                </c:pt>
                <c:pt idx="83">
                  <c:v>-0.13903713723703062</c:v>
                </c:pt>
                <c:pt idx="84">
                  <c:v>-0.14200118748673807</c:v>
                </c:pt>
                <c:pt idx="85">
                  <c:v>-0.12981305142650426</c:v>
                </c:pt>
                <c:pt idx="86">
                  <c:v>-0.14726379949874915</c:v>
                </c:pt>
                <c:pt idx="87">
                  <c:v>-0.14602233705144835</c:v>
                </c:pt>
                <c:pt idx="88">
                  <c:v>-0.15464479375970511</c:v>
                </c:pt>
                <c:pt idx="89">
                  <c:v>-0.15906456237292274</c:v>
                </c:pt>
                <c:pt idx="90">
                  <c:v>-0.15279854360909578</c:v>
                </c:pt>
                <c:pt idx="91">
                  <c:v>-0.16289004839041749</c:v>
                </c:pt>
                <c:pt idx="92">
                  <c:v>-0.15735371007491822</c:v>
                </c:pt>
                <c:pt idx="93">
                  <c:v>-0.14386681749837052</c:v>
                </c:pt>
                <c:pt idx="94">
                  <c:v>-0.16326675893874693</c:v>
                </c:pt>
                <c:pt idx="95">
                  <c:v>-0.16577619898106463</c:v>
                </c:pt>
                <c:pt idx="96">
                  <c:v>-0.17055388249422607</c:v>
                </c:pt>
                <c:pt idx="97">
                  <c:v>-0.17157566535270599</c:v>
                </c:pt>
                <c:pt idx="98">
                  <c:v>-0.18101532737458895</c:v>
                </c:pt>
                <c:pt idx="99">
                  <c:v>-0.18651411271252019</c:v>
                </c:pt>
                <c:pt idx="100">
                  <c:v>-0.18566464817806227</c:v>
                </c:pt>
                <c:pt idx="101">
                  <c:v>-0.18307658670511767</c:v>
                </c:pt>
                <c:pt idx="102">
                  <c:v>-0.17393223537212868</c:v>
                </c:pt>
                <c:pt idx="103">
                  <c:v>-0.1817717854602951</c:v>
                </c:pt>
                <c:pt idx="104">
                  <c:v>-0.18484491308367199</c:v>
                </c:pt>
                <c:pt idx="105">
                  <c:v>-0.19990673237601148</c:v>
                </c:pt>
                <c:pt idx="106">
                  <c:v>-0.20306638183332837</c:v>
                </c:pt>
                <c:pt idx="107">
                  <c:v>-0.19439491460840574</c:v>
                </c:pt>
                <c:pt idx="108">
                  <c:v>-0.19952066847583191</c:v>
                </c:pt>
                <c:pt idx="109">
                  <c:v>-0.21117274649833143</c:v>
                </c:pt>
                <c:pt idx="110">
                  <c:v>-0.21007215535905868</c:v>
                </c:pt>
                <c:pt idx="111">
                  <c:v>-0.21098157185395772</c:v>
                </c:pt>
                <c:pt idx="112">
                  <c:v>-0.20989775741079789</c:v>
                </c:pt>
                <c:pt idx="113">
                  <c:v>-0.20591421438889471</c:v>
                </c:pt>
                <c:pt idx="114">
                  <c:v>-0.19760807258585764</c:v>
                </c:pt>
                <c:pt idx="115">
                  <c:v>-0.19031654978418441</c:v>
                </c:pt>
                <c:pt idx="116">
                  <c:v>-0.20358455492830801</c:v>
                </c:pt>
                <c:pt idx="117">
                  <c:v>-0.20794294347322831</c:v>
                </c:pt>
                <c:pt idx="118">
                  <c:v>-0.21085518429434891</c:v>
                </c:pt>
                <c:pt idx="119">
                  <c:v>-0.21105801464848795</c:v>
                </c:pt>
                <c:pt idx="120">
                  <c:v>-0.20329657868488826</c:v>
                </c:pt>
                <c:pt idx="121">
                  <c:v>-0.20155932926837691</c:v>
                </c:pt>
                <c:pt idx="122">
                  <c:v>-0.20226415104331771</c:v>
                </c:pt>
                <c:pt idx="123">
                  <c:v>-0.20399397861158775</c:v>
                </c:pt>
                <c:pt idx="124">
                  <c:v>-0.20566211836008763</c:v>
                </c:pt>
                <c:pt idx="125">
                  <c:v>-0.20549899941693314</c:v>
                </c:pt>
                <c:pt idx="126">
                  <c:v>-0.20087920268884774</c:v>
                </c:pt>
                <c:pt idx="127">
                  <c:v>-0.20336923330894843</c:v>
                </c:pt>
                <c:pt idx="128">
                  <c:v>-0.20218520192769709</c:v>
                </c:pt>
                <c:pt idx="129">
                  <c:v>-0.20513292550566758</c:v>
                </c:pt>
                <c:pt idx="130">
                  <c:v>-0.20824923032025833</c:v>
                </c:pt>
                <c:pt idx="131">
                  <c:v>-0.2122892688148714</c:v>
                </c:pt>
                <c:pt idx="132">
                  <c:v>-0.21785881682106989</c:v>
                </c:pt>
                <c:pt idx="133">
                  <c:v>-0.22371618041987992</c:v>
                </c:pt>
                <c:pt idx="134">
                  <c:v>-0.21422664480252354</c:v>
                </c:pt>
                <c:pt idx="135">
                  <c:v>-0.21926747909363789</c:v>
                </c:pt>
                <c:pt idx="136">
                  <c:v>-0.22894402940425479</c:v>
                </c:pt>
                <c:pt idx="137">
                  <c:v>-0.23487991623281165</c:v>
                </c:pt>
                <c:pt idx="138">
                  <c:v>-0.23325755537764276</c:v>
                </c:pt>
                <c:pt idx="139">
                  <c:v>-0.24207063054344755</c:v>
                </c:pt>
                <c:pt idx="140">
                  <c:v>-0.23882459258320995</c:v>
                </c:pt>
                <c:pt idx="141">
                  <c:v>-0.24610712224976306</c:v>
                </c:pt>
                <c:pt idx="142">
                  <c:v>-0.24521801542433397</c:v>
                </c:pt>
                <c:pt idx="143">
                  <c:v>-0.24415290049529498</c:v>
                </c:pt>
                <c:pt idx="144">
                  <c:v>-0.24005248825535533</c:v>
                </c:pt>
                <c:pt idx="145">
                  <c:v>-0.2450674444331544</c:v>
                </c:pt>
                <c:pt idx="146">
                  <c:v>-0.23440368896579869</c:v>
                </c:pt>
                <c:pt idx="147">
                  <c:v>-0.22867718572959894</c:v>
                </c:pt>
                <c:pt idx="148">
                  <c:v>-0.23702346393139406</c:v>
                </c:pt>
                <c:pt idx="149">
                  <c:v>-0.22465334798431028</c:v>
                </c:pt>
                <c:pt idx="150">
                  <c:v>-0.22649993138645844</c:v>
                </c:pt>
                <c:pt idx="151">
                  <c:v>-0.21839688793133993</c:v>
                </c:pt>
                <c:pt idx="152">
                  <c:v>-0.23384700682442502</c:v>
                </c:pt>
                <c:pt idx="153">
                  <c:v>-0.22649817644302589</c:v>
                </c:pt>
                <c:pt idx="154">
                  <c:v>-0.23854934208064638</c:v>
                </c:pt>
                <c:pt idx="155">
                  <c:v>-0.23812971310888123</c:v>
                </c:pt>
                <c:pt idx="156">
                  <c:v>-0.23785230304797705</c:v>
                </c:pt>
                <c:pt idx="157">
                  <c:v>-0.25151203794339305</c:v>
                </c:pt>
                <c:pt idx="158">
                  <c:v>-0.23911553781793826</c:v>
                </c:pt>
                <c:pt idx="159">
                  <c:v>-0.24038698569824501</c:v>
                </c:pt>
                <c:pt idx="160">
                  <c:v>-0.25103947129006471</c:v>
                </c:pt>
                <c:pt idx="161">
                  <c:v>-0.23947950833660692</c:v>
                </c:pt>
                <c:pt idx="162">
                  <c:v>-0.24135548707784185</c:v>
                </c:pt>
                <c:pt idx="163">
                  <c:v>-0.24052064068965764</c:v>
                </c:pt>
                <c:pt idx="164">
                  <c:v>-0.23744543767874779</c:v>
                </c:pt>
                <c:pt idx="165">
                  <c:v>-0.24662764682945232</c:v>
                </c:pt>
                <c:pt idx="166">
                  <c:v>-0.23781614345747495</c:v>
                </c:pt>
                <c:pt idx="167">
                  <c:v>-0.23506017476784774</c:v>
                </c:pt>
                <c:pt idx="168">
                  <c:v>-0.23559762504769285</c:v>
                </c:pt>
                <c:pt idx="169">
                  <c:v>-0.23906597065323462</c:v>
                </c:pt>
                <c:pt idx="170">
                  <c:v>-0.23888204570037064</c:v>
                </c:pt>
                <c:pt idx="171">
                  <c:v>-0.24271444420547827</c:v>
                </c:pt>
                <c:pt idx="172">
                  <c:v>-0.24343097196851313</c:v>
                </c:pt>
                <c:pt idx="173">
                  <c:v>-0.2425705191613787</c:v>
                </c:pt>
                <c:pt idx="174">
                  <c:v>-0.24433299909295281</c:v>
                </c:pt>
                <c:pt idx="175">
                  <c:v>-0.24659206426707359</c:v>
                </c:pt>
                <c:pt idx="176">
                  <c:v>-0.24261922022614885</c:v>
                </c:pt>
                <c:pt idx="177">
                  <c:v>-0.25944992182780657</c:v>
                </c:pt>
                <c:pt idx="178">
                  <c:v>-0.26613707870682907</c:v>
                </c:pt>
                <c:pt idx="179">
                  <c:v>-0.25551426553998008</c:v>
                </c:pt>
                <c:pt idx="180">
                  <c:v>-0.25165911408723912</c:v>
                </c:pt>
                <c:pt idx="181">
                  <c:v>-0.25228401585667071</c:v>
                </c:pt>
                <c:pt idx="182">
                  <c:v>-0.25472076638314067</c:v>
                </c:pt>
                <c:pt idx="183">
                  <c:v>-0.2449493900244509</c:v>
                </c:pt>
                <c:pt idx="184">
                  <c:v>-0.24949395885110887</c:v>
                </c:pt>
                <c:pt idx="185">
                  <c:v>-0.2454656308304744</c:v>
                </c:pt>
                <c:pt idx="186">
                  <c:v>-0.23748230995491412</c:v>
                </c:pt>
                <c:pt idx="187">
                  <c:v>-0.25148952961041221</c:v>
                </c:pt>
                <c:pt idx="188">
                  <c:v>-0.24760991571873411</c:v>
                </c:pt>
                <c:pt idx="189">
                  <c:v>-0.24796606778503519</c:v>
                </c:pt>
                <c:pt idx="190">
                  <c:v>-0.24267011843816916</c:v>
                </c:pt>
                <c:pt idx="191">
                  <c:v>-0.22940476975757634</c:v>
                </c:pt>
                <c:pt idx="192">
                  <c:v>-0.23016748159700512</c:v>
                </c:pt>
                <c:pt idx="193">
                  <c:v>-0.24280381583432312</c:v>
                </c:pt>
                <c:pt idx="194">
                  <c:v>-0.24340762609452971</c:v>
                </c:pt>
                <c:pt idx="195">
                  <c:v>-0.25386853488721178</c:v>
                </c:pt>
                <c:pt idx="196">
                  <c:v>-0.25443934281595643</c:v>
                </c:pt>
                <c:pt idx="197">
                  <c:v>-0.25105650481831449</c:v>
                </c:pt>
                <c:pt idx="198">
                  <c:v>-0.25080648416114748</c:v>
                </c:pt>
                <c:pt idx="199">
                  <c:v>-0.24622452396807795</c:v>
                </c:pt>
                <c:pt idx="200">
                  <c:v>-0.23747046554438944</c:v>
                </c:pt>
                <c:pt idx="201">
                  <c:v>-0.24009291458329018</c:v>
                </c:pt>
                <c:pt idx="202">
                  <c:v>-0.23666733724131367</c:v>
                </c:pt>
                <c:pt idx="203">
                  <c:v>-0.23458020827530618</c:v>
                </c:pt>
                <c:pt idx="204">
                  <c:v>-0.24211997829141854</c:v>
                </c:pt>
                <c:pt idx="205">
                  <c:v>-0.23219620389685444</c:v>
                </c:pt>
                <c:pt idx="206">
                  <c:v>-0.23152813216732546</c:v>
                </c:pt>
                <c:pt idx="207">
                  <c:v>-0.23242325563288371</c:v>
                </c:pt>
                <c:pt idx="208">
                  <c:v>-0.22595240632232616</c:v>
                </c:pt>
                <c:pt idx="209">
                  <c:v>-0.22619680898065672</c:v>
                </c:pt>
                <c:pt idx="210">
                  <c:v>-0.22167654205497081</c:v>
                </c:pt>
                <c:pt idx="211">
                  <c:v>-0.22130159315840189</c:v>
                </c:pt>
                <c:pt idx="212">
                  <c:v>-0.21865612978528592</c:v>
                </c:pt>
                <c:pt idx="213">
                  <c:v>-0.21651013238476427</c:v>
                </c:pt>
                <c:pt idx="214">
                  <c:v>-0.21607235715357068</c:v>
                </c:pt>
                <c:pt idx="215">
                  <c:v>-0.20899642098311766</c:v>
                </c:pt>
                <c:pt idx="216">
                  <c:v>-0.20324891173854212</c:v>
                </c:pt>
                <c:pt idx="217">
                  <c:v>-0.18080657324274421</c:v>
                </c:pt>
                <c:pt idx="218">
                  <c:v>-0.17967162939676257</c:v>
                </c:pt>
                <c:pt idx="219">
                  <c:v>-0.18274438950210858</c:v>
                </c:pt>
                <c:pt idx="220">
                  <c:v>-0.17726787792956236</c:v>
                </c:pt>
                <c:pt idx="221">
                  <c:v>-0.16869988922967846</c:v>
                </c:pt>
                <c:pt idx="222">
                  <c:v>-0.16949843647751239</c:v>
                </c:pt>
                <c:pt idx="223">
                  <c:v>-0.16977651100714641</c:v>
                </c:pt>
                <c:pt idx="224">
                  <c:v>-0.18433123999727141</c:v>
                </c:pt>
                <c:pt idx="225">
                  <c:v>-0.1886405795593192</c:v>
                </c:pt>
                <c:pt idx="226">
                  <c:v>-0.20434923517697512</c:v>
                </c:pt>
                <c:pt idx="227">
                  <c:v>-0.21051992394130689</c:v>
                </c:pt>
                <c:pt idx="228">
                  <c:v>-0.22202406544628869</c:v>
                </c:pt>
                <c:pt idx="229">
                  <c:v>-0.21674688704449016</c:v>
                </c:pt>
                <c:pt idx="230">
                  <c:v>-0.215661538458019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B8EF-4283-BB86-D7DE06ED0F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73906128"/>
        <c:axId val="1173904816"/>
      </c:lineChart>
      <c:lineChart>
        <c:grouping val="standard"/>
        <c:varyColors val="0"/>
        <c:ser>
          <c:idx val="0"/>
          <c:order val="0"/>
          <c:tx>
            <c:strRef>
              <c:f>'Factor returns'!$I$2</c:f>
              <c:strCache>
                <c:ptCount val="1"/>
                <c:pt idx="0">
                  <c:v>MKT (r.h.s.)</c:v>
                </c:pt>
              </c:strCache>
            </c:strRef>
          </c:tx>
          <c:spPr>
            <a:ln w="508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Factor returns'!$H$3:$H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</c:numCache>
            </c:numRef>
          </c:cat>
          <c:val>
            <c:numRef>
              <c:f>'Factor returns'!$I$3:$I$234</c:f>
              <c:numCache>
                <c:formatCode>General</c:formatCode>
                <c:ptCount val="232"/>
                <c:pt idx="0">
                  <c:v>-2.3014835091033001E-2</c:v>
                </c:pt>
                <c:pt idx="1">
                  <c:v>1.97098134638528E-2</c:v>
                </c:pt>
                <c:pt idx="2">
                  <c:v>-3.0639985973451998E-2</c:v>
                </c:pt>
                <c:pt idx="3">
                  <c:v>-3.9532275958383906E-2</c:v>
                </c:pt>
                <c:pt idx="4">
                  <c:v>-0.11255203841137271</c:v>
                </c:pt>
                <c:pt idx="5">
                  <c:v>-0.1941036252454405</c:v>
                </c:pt>
                <c:pt idx="6">
                  <c:v>-0.1878723515980448</c:v>
                </c:pt>
                <c:pt idx="7">
                  <c:v>-0.29053247195942378</c:v>
                </c:pt>
                <c:pt idx="8">
                  <c:v>-0.21779099357157766</c:v>
                </c:pt>
                <c:pt idx="9">
                  <c:v>-0.16072558361364297</c:v>
                </c:pt>
                <c:pt idx="10">
                  <c:v>-0.21462822921435137</c:v>
                </c:pt>
                <c:pt idx="11">
                  <c:v>-0.23861409319233678</c:v>
                </c:pt>
                <c:pt idx="12">
                  <c:v>-0.25506875213572389</c:v>
                </c:pt>
                <c:pt idx="13">
                  <c:v>-0.24810651921545138</c:v>
                </c:pt>
                <c:pt idx="14">
                  <c:v>-0.16780794093104237</c:v>
                </c:pt>
                <c:pt idx="15">
                  <c:v>-0.10316516110759567</c:v>
                </c:pt>
                <c:pt idx="16">
                  <c:v>-8.7839301981785578E-2</c:v>
                </c:pt>
                <c:pt idx="17">
                  <c:v>-6.7942841320506875E-2</c:v>
                </c:pt>
                <c:pt idx="18">
                  <c:v>-4.2729917577783175E-2</c:v>
                </c:pt>
                <c:pt idx="19">
                  <c:v>-5.3757129901529775E-2</c:v>
                </c:pt>
                <c:pt idx="20">
                  <c:v>8.2919446448562265E-3</c:v>
                </c:pt>
                <c:pt idx="21">
                  <c:v>2.4251406500174627E-2</c:v>
                </c:pt>
                <c:pt idx="22">
                  <c:v>7.0453596311345026E-2</c:v>
                </c:pt>
                <c:pt idx="23">
                  <c:v>9.0560749458578824E-2</c:v>
                </c:pt>
                <c:pt idx="24">
                  <c:v>0.10575507807081733</c:v>
                </c:pt>
                <c:pt idx="25">
                  <c:v>9.3019281434545326E-2</c:v>
                </c:pt>
                <c:pt idx="26">
                  <c:v>6.9015313956249921E-2</c:v>
                </c:pt>
                <c:pt idx="27">
                  <c:v>8.2481800148788323E-2</c:v>
                </c:pt>
                <c:pt idx="28">
                  <c:v>0.10301509949009083</c:v>
                </c:pt>
                <c:pt idx="29">
                  <c:v>6.3096107294105627E-2</c:v>
                </c:pt>
                <c:pt idx="30">
                  <c:v>6.4215457280522789E-2</c:v>
                </c:pt>
                <c:pt idx="31">
                  <c:v>8.4723662299360986E-2</c:v>
                </c:pt>
                <c:pt idx="32">
                  <c:v>0.10212859967783819</c:v>
                </c:pt>
                <c:pt idx="33">
                  <c:v>0.14746091309338388</c:v>
                </c:pt>
                <c:pt idx="34">
                  <c:v>0.18058117880935859</c:v>
                </c:pt>
                <c:pt idx="35">
                  <c:v>0.15139681167101779</c:v>
                </c:pt>
                <c:pt idx="36">
                  <c:v>0.17223550638567778</c:v>
                </c:pt>
                <c:pt idx="37">
                  <c:v>0.15554441253200657</c:v>
                </c:pt>
                <c:pt idx="38">
                  <c:v>0.12853953744402166</c:v>
                </c:pt>
                <c:pt idx="39">
                  <c:v>0.16305204852455016</c:v>
                </c:pt>
                <c:pt idx="40">
                  <c:v>0.17301337440821044</c:v>
                </c:pt>
                <c:pt idx="41">
                  <c:v>0.21478792202355043</c:v>
                </c:pt>
                <c:pt idx="42">
                  <c:v>0.20670897562611618</c:v>
                </c:pt>
                <c:pt idx="43">
                  <c:v>0.21504334856358928</c:v>
                </c:pt>
                <c:pt idx="44">
                  <c:v>0.19136490886490998</c:v>
                </c:pt>
                <c:pt idx="45">
                  <c:v>0.22817022336309939</c:v>
                </c:pt>
                <c:pt idx="46">
                  <c:v>0.22960366364833429</c:v>
                </c:pt>
                <c:pt idx="47">
                  <c:v>0.26518072430206008</c:v>
                </c:pt>
                <c:pt idx="48">
                  <c:v>0.26044005701643413</c:v>
                </c:pt>
                <c:pt idx="49">
                  <c:v>0.27509798428904286</c:v>
                </c:pt>
                <c:pt idx="50">
                  <c:v>0.28584501268188495</c:v>
                </c:pt>
                <c:pt idx="51">
                  <c:v>0.25250898772923536</c:v>
                </c:pt>
                <c:pt idx="52">
                  <c:v>0.24867796461127609</c:v>
                </c:pt>
                <c:pt idx="53">
                  <c:v>0.24118546043044997</c:v>
                </c:pt>
                <c:pt idx="54">
                  <c:v>0.26153442761848644</c:v>
                </c:pt>
                <c:pt idx="55">
                  <c:v>0.27823609408986072</c:v>
                </c:pt>
                <c:pt idx="56">
                  <c:v>0.31004295535463711</c:v>
                </c:pt>
                <c:pt idx="57">
                  <c:v>0.3285614292749971</c:v>
                </c:pt>
                <c:pt idx="58">
                  <c:v>0.3344853485485752</c:v>
                </c:pt>
                <c:pt idx="59">
                  <c:v>0.3504317500194975</c:v>
                </c:pt>
                <c:pt idx="60">
                  <c:v>0.33237245895653611</c:v>
                </c:pt>
                <c:pt idx="61">
                  <c:v>0.3402038682748369</c:v>
                </c:pt>
                <c:pt idx="62">
                  <c:v>0.37793855580223579</c:v>
                </c:pt>
                <c:pt idx="63">
                  <c:v>0.41459123219519611</c:v>
                </c:pt>
                <c:pt idx="64">
                  <c:v>0.39548193962073341</c:v>
                </c:pt>
                <c:pt idx="65">
                  <c:v>0.3585855428823797</c:v>
                </c:pt>
                <c:pt idx="66">
                  <c:v>0.36568009729358752</c:v>
                </c:pt>
                <c:pt idx="67">
                  <c:v>0.4038171210672219</c:v>
                </c:pt>
                <c:pt idx="68">
                  <c:v>0.42793622350644828</c:v>
                </c:pt>
                <c:pt idx="69">
                  <c:v>0.37466792245170538</c:v>
                </c:pt>
                <c:pt idx="70">
                  <c:v>0.36683800860062621</c:v>
                </c:pt>
                <c:pt idx="71">
                  <c:v>0.30084673667840373</c:v>
                </c:pt>
                <c:pt idx="72">
                  <c:v>0.2786937024853936</c:v>
                </c:pt>
                <c:pt idx="73">
                  <c:v>0.263962683429943</c:v>
                </c:pt>
                <c:pt idx="74">
                  <c:v>0.31561277526372977</c:v>
                </c:pt>
                <c:pt idx="75">
                  <c:v>0.34027362856203147</c:v>
                </c:pt>
                <c:pt idx="76">
                  <c:v>0.25956761682408136</c:v>
                </c:pt>
                <c:pt idx="77">
                  <c:v>0.24300328421811815</c:v>
                </c:pt>
                <c:pt idx="78">
                  <c:v>0.25320095356245387</c:v>
                </c:pt>
                <c:pt idx="79">
                  <c:v>0.15098054715237885</c:v>
                </c:pt>
                <c:pt idx="80">
                  <c:v>-3.5897284145377156E-2</c:v>
                </c:pt>
                <c:pt idx="81">
                  <c:v>-0.11891111241461916</c:v>
                </c:pt>
                <c:pt idx="82">
                  <c:v>-0.10041575764730076</c:v>
                </c:pt>
                <c:pt idx="83">
                  <c:v>-0.17797691516456496</c:v>
                </c:pt>
                <c:pt idx="84">
                  <c:v>-0.28000051544305293</c:v>
                </c:pt>
                <c:pt idx="85">
                  <c:v>-0.19104191117490724</c:v>
                </c:pt>
                <c:pt idx="86">
                  <c:v>-8.4358639185969239E-2</c:v>
                </c:pt>
                <c:pt idx="87">
                  <c:v>-1.7061073241895833E-2</c:v>
                </c:pt>
                <c:pt idx="88">
                  <c:v>-2.2370591388184355E-2</c:v>
                </c:pt>
                <c:pt idx="89">
                  <c:v>5.909154583094825E-2</c:v>
                </c:pt>
                <c:pt idx="90">
                  <c:v>9.1021786332093957E-2</c:v>
                </c:pt>
                <c:pt idx="91">
                  <c:v>0.13592212060469977</c:v>
                </c:pt>
                <c:pt idx="92">
                  <c:v>0.10781613208040516</c:v>
                </c:pt>
                <c:pt idx="93">
                  <c:v>0.16550220414793176</c:v>
                </c:pt>
                <c:pt idx="94">
                  <c:v>0.19399245314293126</c:v>
                </c:pt>
                <c:pt idx="95">
                  <c:v>0.15681844025288977</c:v>
                </c:pt>
                <c:pt idx="96">
                  <c:v>0.19318311107027225</c:v>
                </c:pt>
                <c:pt idx="97">
                  <c:v>0.25765866461517645</c:v>
                </c:pt>
                <c:pt idx="98">
                  <c:v>0.27683129437180304</c:v>
                </c:pt>
                <c:pt idx="99">
                  <c:v>0.19716436717736543</c:v>
                </c:pt>
                <c:pt idx="100">
                  <c:v>0.14495694684514232</c:v>
                </c:pt>
                <c:pt idx="101">
                  <c:v>0.21699003711560294</c:v>
                </c:pt>
                <c:pt idx="102">
                  <c:v>0.17276763191247185</c:v>
                </c:pt>
                <c:pt idx="103">
                  <c:v>0.26617088133451094</c:v>
                </c:pt>
                <c:pt idx="104">
                  <c:v>0.30563909379688303</c:v>
                </c:pt>
                <c:pt idx="105">
                  <c:v>0.31067554522647128</c:v>
                </c:pt>
                <c:pt idx="106">
                  <c:v>0.37732964254463119</c:v>
                </c:pt>
                <c:pt idx="107">
                  <c:v>0.3975688858348464</c:v>
                </c:pt>
                <c:pt idx="108">
                  <c:v>0.43620588947239691</c:v>
                </c:pt>
                <c:pt idx="109">
                  <c:v>0.43780657059566835</c:v>
                </c:pt>
                <c:pt idx="110">
                  <c:v>0.46593686279672986</c:v>
                </c:pt>
                <c:pt idx="111">
                  <c:v>0.45225904145392376</c:v>
                </c:pt>
                <c:pt idx="112">
                  <c:v>0.43359214941345386</c:v>
                </c:pt>
                <c:pt idx="113">
                  <c:v>0.40883714885246658</c:v>
                </c:pt>
                <c:pt idx="114">
                  <c:v>0.35082030292772287</c:v>
                </c:pt>
                <c:pt idx="115">
                  <c:v>0.26368541177466021</c:v>
                </c:pt>
                <c:pt idx="116">
                  <c:v>0.38120726560686319</c:v>
                </c:pt>
                <c:pt idx="117">
                  <c:v>0.37516657504742301</c:v>
                </c:pt>
                <c:pt idx="118">
                  <c:v>0.37659398834332231</c:v>
                </c:pt>
                <c:pt idx="119">
                  <c:v>0.43164028456635012</c:v>
                </c:pt>
                <c:pt idx="120">
                  <c:v>0.47341096556658951</c:v>
                </c:pt>
                <c:pt idx="121">
                  <c:v>0.4976832495308241</c:v>
                </c:pt>
                <c:pt idx="122">
                  <c:v>0.49073727733081973</c:v>
                </c:pt>
                <c:pt idx="123">
                  <c:v>0.42247704897145272</c:v>
                </c:pt>
                <c:pt idx="124">
                  <c:v>0.45886018390203254</c:v>
                </c:pt>
                <c:pt idx="125">
                  <c:v>0.46875858480153354</c:v>
                </c:pt>
                <c:pt idx="126">
                  <c:v>0.49589337449047782</c:v>
                </c:pt>
                <c:pt idx="127">
                  <c:v>0.52155274567526433</c:v>
                </c:pt>
                <c:pt idx="128">
                  <c:v>0.50651645608570928</c:v>
                </c:pt>
                <c:pt idx="129">
                  <c:v>0.51347772789288593</c:v>
                </c:pt>
                <c:pt idx="130">
                  <c:v>0.52791387612793061</c:v>
                </c:pt>
                <c:pt idx="131">
                  <c:v>0.58411824464607409</c:v>
                </c:pt>
                <c:pt idx="132">
                  <c:v>0.59304213243361159</c:v>
                </c:pt>
                <c:pt idx="133">
                  <c:v>0.62968587695545331</c:v>
                </c:pt>
                <c:pt idx="134">
                  <c:v>0.64538220575617367</c:v>
                </c:pt>
                <c:pt idx="135">
                  <c:v>0.66685354861277224</c:v>
                </c:pt>
                <c:pt idx="136">
                  <c:v>0.65193915928235313</c:v>
                </c:pt>
                <c:pt idx="137">
                  <c:v>0.706887164617783</c:v>
                </c:pt>
                <c:pt idx="138">
                  <c:v>0.68156299637331685</c:v>
                </c:pt>
                <c:pt idx="139">
                  <c:v>0.72034627268118467</c:v>
                </c:pt>
                <c:pt idx="140">
                  <c:v>0.76047331359293424</c:v>
                </c:pt>
                <c:pt idx="141">
                  <c:v>0.7855620292287101</c:v>
                </c:pt>
                <c:pt idx="142">
                  <c:v>0.81220688009789455</c:v>
                </c:pt>
                <c:pt idx="143">
                  <c:v>0.7822759361953483</c:v>
                </c:pt>
                <c:pt idx="144">
                  <c:v>0.8302803749743799</c:v>
                </c:pt>
                <c:pt idx="145">
                  <c:v>0.83358756125842515</c:v>
                </c:pt>
                <c:pt idx="146">
                  <c:v>0.83457996696474956</c:v>
                </c:pt>
                <c:pt idx="147">
                  <c:v>0.85586737936213497</c:v>
                </c:pt>
                <c:pt idx="148">
                  <c:v>0.88331807641111915</c:v>
                </c:pt>
                <c:pt idx="149">
                  <c:v>0.86396116582279081</c:v>
                </c:pt>
                <c:pt idx="150">
                  <c:v>0.90422274655516166</c:v>
                </c:pt>
                <c:pt idx="151">
                  <c:v>0.87977895834028519</c:v>
                </c:pt>
                <c:pt idx="152">
                  <c:v>0.90193487533268668</c:v>
                </c:pt>
                <c:pt idx="153">
                  <c:v>0.92545118346435773</c:v>
                </c:pt>
                <c:pt idx="154">
                  <c:v>0.92359941901311782</c:v>
                </c:pt>
                <c:pt idx="155">
                  <c:v>0.89399916502189847</c:v>
                </c:pt>
                <c:pt idx="156">
                  <c:v>0.95167606320321019</c:v>
                </c:pt>
                <c:pt idx="157">
                  <c:v>0.94124626887067508</c:v>
                </c:pt>
                <c:pt idx="158">
                  <c:v>0.94858006161860386</c:v>
                </c:pt>
                <c:pt idx="159">
                  <c:v>0.95977130086451845</c:v>
                </c:pt>
                <c:pt idx="160">
                  <c:v>0.94086603500498356</c:v>
                </c:pt>
                <c:pt idx="161">
                  <c:v>0.95570075925629261</c:v>
                </c:pt>
                <c:pt idx="162">
                  <c:v>0.89496841167686325</c:v>
                </c:pt>
                <c:pt idx="163">
                  <c:v>0.86336974687044454</c:v>
                </c:pt>
                <c:pt idx="164">
                  <c:v>0.93615057181097883</c:v>
                </c:pt>
                <c:pt idx="165">
                  <c:v>0.93898083350190442</c:v>
                </c:pt>
                <c:pt idx="166">
                  <c:v>0.91796779916361992</c:v>
                </c:pt>
                <c:pt idx="167">
                  <c:v>0.86051495389429056</c:v>
                </c:pt>
                <c:pt idx="168">
                  <c:v>0.86168221908116804</c:v>
                </c:pt>
                <c:pt idx="169">
                  <c:v>0.93118782862251626</c:v>
                </c:pt>
                <c:pt idx="170">
                  <c:v>0.9417277484432881</c:v>
                </c:pt>
                <c:pt idx="171">
                  <c:v>0.95623388401152787</c:v>
                </c:pt>
                <c:pt idx="172">
                  <c:v>0.95780199235583918</c:v>
                </c:pt>
                <c:pt idx="173">
                  <c:v>0.99628859350258558</c:v>
                </c:pt>
                <c:pt idx="174">
                  <c:v>0.99893009926031184</c:v>
                </c:pt>
                <c:pt idx="175">
                  <c:v>1.0014505393809912</c:v>
                </c:pt>
                <c:pt idx="176">
                  <c:v>0.98082466849878724</c:v>
                </c:pt>
                <c:pt idx="177">
                  <c:v>1.0232942001484748</c:v>
                </c:pt>
                <c:pt idx="178">
                  <c:v>1.0400382829158719</c:v>
                </c:pt>
                <c:pt idx="179">
                  <c:v>1.0625954040698391</c:v>
                </c:pt>
                <c:pt idx="180">
                  <c:v>1.0946396221522254</c:v>
                </c:pt>
                <c:pt idx="181">
                  <c:v>1.0957384486925594</c:v>
                </c:pt>
                <c:pt idx="182">
                  <c:v>1.1049449379471437</c:v>
                </c:pt>
                <c:pt idx="183">
                  <c:v>1.1153677250688021</c:v>
                </c:pt>
                <c:pt idx="184">
                  <c:v>1.1244534171621878</c:v>
                </c:pt>
                <c:pt idx="185">
                  <c:v>1.1442682777670006</c:v>
                </c:pt>
                <c:pt idx="186">
                  <c:v>1.145230263697093</c:v>
                </c:pt>
                <c:pt idx="187">
                  <c:v>1.1688960293037471</c:v>
                </c:pt>
                <c:pt idx="188">
                  <c:v>1.186939407170764</c:v>
                </c:pt>
                <c:pt idx="189">
                  <c:v>1.2148093973535568</c:v>
                </c:pt>
                <c:pt idx="190">
                  <c:v>1.2259047950202773</c:v>
                </c:pt>
                <c:pt idx="191">
                  <c:v>1.2779994529693828</c:v>
                </c:pt>
                <c:pt idx="192">
                  <c:v>1.2376268413805165</c:v>
                </c:pt>
                <c:pt idx="193">
                  <c:v>1.2170492176937704</c:v>
                </c:pt>
                <c:pt idx="194">
                  <c:v>1.2184018883589161</c:v>
                </c:pt>
                <c:pt idx="195">
                  <c:v>1.2413468206258615</c:v>
                </c:pt>
                <c:pt idx="196">
                  <c:v>1.2466161759363841</c:v>
                </c:pt>
                <c:pt idx="197">
                  <c:v>1.2763816696120274</c:v>
                </c:pt>
                <c:pt idx="198">
                  <c:v>1.3054128460427108</c:v>
                </c:pt>
                <c:pt idx="199">
                  <c:v>1.3054636349734043</c:v>
                </c:pt>
                <c:pt idx="200">
                  <c:v>1.2281644511114973</c:v>
                </c:pt>
                <c:pt idx="201">
                  <c:v>1.2472576600738938</c:v>
                </c:pt>
                <c:pt idx="202">
                  <c:v>1.1540400956562016</c:v>
                </c:pt>
                <c:pt idx="203">
                  <c:v>1.2433549709839216</c:v>
                </c:pt>
                <c:pt idx="204">
                  <c:v>1.27573690082208</c:v>
                </c:pt>
                <c:pt idx="205">
                  <c:v>1.2855860251414415</c:v>
                </c:pt>
                <c:pt idx="206">
                  <c:v>1.3225814510090446</c:v>
                </c:pt>
                <c:pt idx="207">
                  <c:v>1.2574559582113762</c:v>
                </c:pt>
                <c:pt idx="208">
                  <c:v>1.323981262671968</c:v>
                </c:pt>
                <c:pt idx="209">
                  <c:v>1.3345111810128594</c:v>
                </c:pt>
                <c:pt idx="210">
                  <c:v>1.3120925789229627</c:v>
                </c:pt>
                <c:pt idx="211">
                  <c:v>1.325678687025827</c:v>
                </c:pt>
                <c:pt idx="212">
                  <c:v>1.3432438466941989</c:v>
                </c:pt>
                <c:pt idx="213">
                  <c:v>1.3787127719263272</c:v>
                </c:pt>
                <c:pt idx="214">
                  <c:v>1.4043912685228577</c:v>
                </c:pt>
                <c:pt idx="215">
                  <c:v>1.4014381731130434</c:v>
                </c:pt>
                <c:pt idx="216">
                  <c:v>1.3218824067826378</c:v>
                </c:pt>
                <c:pt idx="217">
                  <c:v>1.1809386809716389</c:v>
                </c:pt>
                <c:pt idx="218">
                  <c:v>1.3112081430317279</c:v>
                </c:pt>
                <c:pt idx="219">
                  <c:v>1.3694232792956504</c:v>
                </c:pt>
                <c:pt idx="220">
                  <c:v>1.3567786368280454</c:v>
                </c:pt>
                <c:pt idx="221">
                  <c:v>1.414729280072567</c:v>
                </c:pt>
                <c:pt idx="222">
                  <c:v>1.4270068714188644</c:v>
                </c:pt>
                <c:pt idx="223">
                  <c:v>1.395199697120608</c:v>
                </c:pt>
                <c:pt idx="224">
                  <c:v>1.3719943108987991</c:v>
                </c:pt>
                <c:pt idx="225">
                  <c:v>1.504648615784246</c:v>
                </c:pt>
                <c:pt idx="226">
                  <c:v>1.5419541303884685</c:v>
                </c:pt>
                <c:pt idx="227">
                  <c:v>1.5367374321575664</c:v>
                </c:pt>
                <c:pt idx="228">
                  <c:v>1.5685040328167734</c:v>
                </c:pt>
                <c:pt idx="229">
                  <c:v>1.5934562305416846</c:v>
                </c:pt>
                <c:pt idx="230">
                  <c:v>1.60172114071201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EF-4283-BB86-D7DE06ED0F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9440216"/>
        <c:axId val="1219431360"/>
      </c:lineChart>
      <c:dateAx>
        <c:axId val="1173906128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73904816"/>
        <c:crosses val="autoZero"/>
        <c:auto val="1"/>
        <c:lblOffset val="100"/>
        <c:baseTimeUnit val="months"/>
      </c:dateAx>
      <c:valAx>
        <c:axId val="11739048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73906128"/>
        <c:crosses val="autoZero"/>
        <c:crossBetween val="between"/>
      </c:valAx>
      <c:valAx>
        <c:axId val="121943136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19440216"/>
        <c:crosses val="max"/>
        <c:crossBetween val="between"/>
      </c:valAx>
      <c:dateAx>
        <c:axId val="121944021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219431360"/>
        <c:crosses val="autoZero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Industry</a:t>
            </a:r>
            <a:r>
              <a:rPr lang="en-US" baseline="0"/>
              <a:t> Factor Return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Factor returns'!$Z$2</c:f>
              <c:strCache>
                <c:ptCount val="1"/>
                <c:pt idx="0">
                  <c:v>AERODFN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Factor returns'!$H$3:$H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</c:numCache>
            </c:numRef>
          </c:cat>
          <c:val>
            <c:numRef>
              <c:f>'Factor returns'!$Z$3:$Z$234</c:f>
              <c:numCache>
                <c:formatCode>General</c:formatCode>
                <c:ptCount val="232"/>
                <c:pt idx="0">
                  <c:v>6.11677794910713E-2</c:v>
                </c:pt>
                <c:pt idx="1">
                  <c:v>6.1459869724190055E-2</c:v>
                </c:pt>
                <c:pt idx="2">
                  <c:v>0.10813096227438276</c:v>
                </c:pt>
                <c:pt idx="3">
                  <c:v>0.11298816069807541</c:v>
                </c:pt>
                <c:pt idx="4">
                  <c:v>0.1725779219745176</c:v>
                </c:pt>
                <c:pt idx="5">
                  <c:v>0.13850453327761941</c:v>
                </c:pt>
                <c:pt idx="6">
                  <c:v>0.11498459652863602</c:v>
                </c:pt>
                <c:pt idx="7">
                  <c:v>0.13857022229181512</c:v>
                </c:pt>
                <c:pt idx="8">
                  <c:v>4.8627268433254822E-2</c:v>
                </c:pt>
                <c:pt idx="9">
                  <c:v>4.4441253503575015E-2</c:v>
                </c:pt>
                <c:pt idx="10">
                  <c:v>8.0699888683018611E-2</c:v>
                </c:pt>
                <c:pt idx="11">
                  <c:v>4.4018390846798212E-2</c:v>
                </c:pt>
                <c:pt idx="12">
                  <c:v>-2.922169819604685E-3</c:v>
                </c:pt>
                <c:pt idx="13">
                  <c:v>-2.7338911343461884E-2</c:v>
                </c:pt>
                <c:pt idx="14">
                  <c:v>-4.1572780372633185E-2</c:v>
                </c:pt>
                <c:pt idx="15">
                  <c:v>-6.2108742275170485E-2</c:v>
                </c:pt>
                <c:pt idx="16">
                  <c:v>-2.1196961631058386E-2</c:v>
                </c:pt>
                <c:pt idx="17">
                  <c:v>4.6585738141562139E-3</c:v>
                </c:pt>
                <c:pt idx="18">
                  <c:v>2.3110934681299315E-2</c:v>
                </c:pt>
                <c:pt idx="19">
                  <c:v>-2.4907816278994882E-2</c:v>
                </c:pt>
                <c:pt idx="20">
                  <c:v>1.6042736203771515E-2</c:v>
                </c:pt>
                <c:pt idx="21">
                  <c:v>1.4359488890860025E-2</c:v>
                </c:pt>
                <c:pt idx="22">
                  <c:v>6.1926644806552619E-2</c:v>
                </c:pt>
                <c:pt idx="23">
                  <c:v>4.0852191829545019E-2</c:v>
                </c:pt>
                <c:pt idx="24">
                  <c:v>3.715532893417612E-2</c:v>
                </c:pt>
                <c:pt idx="25">
                  <c:v>1.4814991166959418E-2</c:v>
                </c:pt>
                <c:pt idx="26">
                  <c:v>5.121106513932322E-2</c:v>
                </c:pt>
                <c:pt idx="27">
                  <c:v>5.1520699184700418E-2</c:v>
                </c:pt>
                <c:pt idx="28">
                  <c:v>0.11956621945889981</c:v>
                </c:pt>
                <c:pt idx="29">
                  <c:v>0.15306341449622102</c:v>
                </c:pt>
                <c:pt idx="30">
                  <c:v>0.16064451908060692</c:v>
                </c:pt>
                <c:pt idx="31">
                  <c:v>0.16788351269565999</c:v>
                </c:pt>
                <c:pt idx="32">
                  <c:v>0.13560990792639738</c:v>
                </c:pt>
                <c:pt idx="33">
                  <c:v>0.18481424174648908</c:v>
                </c:pt>
                <c:pt idx="34">
                  <c:v>0.15398022230516067</c:v>
                </c:pt>
                <c:pt idx="35">
                  <c:v>0.14547077298253761</c:v>
                </c:pt>
                <c:pt idx="36">
                  <c:v>0.14869159672934923</c:v>
                </c:pt>
                <c:pt idx="37">
                  <c:v>0.17260765679905082</c:v>
                </c:pt>
                <c:pt idx="38">
                  <c:v>0.18277853262717653</c:v>
                </c:pt>
                <c:pt idx="39">
                  <c:v>0.18937232189583109</c:v>
                </c:pt>
                <c:pt idx="40">
                  <c:v>0.17559689833377778</c:v>
                </c:pt>
                <c:pt idx="41">
                  <c:v>0.1555218030025517</c:v>
                </c:pt>
                <c:pt idx="42">
                  <c:v>0.16314488340204225</c:v>
                </c:pt>
                <c:pt idx="43">
                  <c:v>0.14710753158252254</c:v>
                </c:pt>
                <c:pt idx="44">
                  <c:v>0.14159889005987789</c:v>
                </c:pt>
                <c:pt idx="45">
                  <c:v>0.14576647236145054</c:v>
                </c:pt>
                <c:pt idx="46">
                  <c:v>0.16727075502768154</c:v>
                </c:pt>
                <c:pt idx="47">
                  <c:v>0.16034329833628089</c:v>
                </c:pt>
                <c:pt idx="48">
                  <c:v>0.19345209925777959</c:v>
                </c:pt>
                <c:pt idx="49">
                  <c:v>0.21428393259482739</c:v>
                </c:pt>
                <c:pt idx="50">
                  <c:v>0.2305546831754465</c:v>
                </c:pt>
                <c:pt idx="51">
                  <c:v>0.2181619237261907</c:v>
                </c:pt>
                <c:pt idx="52">
                  <c:v>0.20493255740126129</c:v>
                </c:pt>
                <c:pt idx="53">
                  <c:v>0.2179110468447871</c:v>
                </c:pt>
                <c:pt idx="54">
                  <c:v>0.1864310420346427</c:v>
                </c:pt>
                <c:pt idx="55">
                  <c:v>0.2015063031281536</c:v>
                </c:pt>
                <c:pt idx="56">
                  <c:v>0.19478689789209214</c:v>
                </c:pt>
                <c:pt idx="57">
                  <c:v>0.21823181149132634</c:v>
                </c:pt>
                <c:pt idx="58">
                  <c:v>0.22563175738754088</c:v>
                </c:pt>
                <c:pt idx="59">
                  <c:v>0.25106217764023159</c:v>
                </c:pt>
                <c:pt idx="60">
                  <c:v>0.25900173468308019</c:v>
                </c:pt>
                <c:pt idx="61">
                  <c:v>0.26666512297552691</c:v>
                </c:pt>
                <c:pt idx="62">
                  <c:v>0.26669199370585139</c:v>
                </c:pt>
                <c:pt idx="63">
                  <c:v>0.2957285971384348</c:v>
                </c:pt>
                <c:pt idx="64">
                  <c:v>0.31430913177595787</c:v>
                </c:pt>
                <c:pt idx="65">
                  <c:v>0.35530681604596448</c:v>
                </c:pt>
                <c:pt idx="66">
                  <c:v>0.3576389400874378</c:v>
                </c:pt>
                <c:pt idx="67">
                  <c:v>0.381186856179762</c:v>
                </c:pt>
                <c:pt idx="68">
                  <c:v>0.3589074606117183</c:v>
                </c:pt>
                <c:pt idx="69">
                  <c:v>0.3731641951181055</c:v>
                </c:pt>
                <c:pt idx="70">
                  <c:v>0.35559995919499321</c:v>
                </c:pt>
                <c:pt idx="71">
                  <c:v>0.35410791495383931</c:v>
                </c:pt>
                <c:pt idx="72">
                  <c:v>0.33193609977125571</c:v>
                </c:pt>
                <c:pt idx="73">
                  <c:v>0.30993832707114188</c:v>
                </c:pt>
                <c:pt idx="74">
                  <c:v>0.32182766980696298</c:v>
                </c:pt>
                <c:pt idx="75">
                  <c:v>0.31123989181332978</c:v>
                </c:pt>
                <c:pt idx="76">
                  <c:v>0.2194598048804573</c:v>
                </c:pt>
                <c:pt idx="77">
                  <c:v>0.26180450273655498</c:v>
                </c:pt>
                <c:pt idx="78">
                  <c:v>0.2913036695867165</c:v>
                </c:pt>
                <c:pt idx="79">
                  <c:v>0.2403739165193641</c:v>
                </c:pt>
                <c:pt idx="80">
                  <c:v>0.27604602334602968</c:v>
                </c:pt>
                <c:pt idx="81">
                  <c:v>0.260757142334192</c:v>
                </c:pt>
                <c:pt idx="82">
                  <c:v>0.28817640480318563</c:v>
                </c:pt>
                <c:pt idx="83">
                  <c:v>0.32785728254894925</c:v>
                </c:pt>
                <c:pt idx="84">
                  <c:v>0.23491634602990336</c:v>
                </c:pt>
                <c:pt idx="85">
                  <c:v>0.19026643065434676</c:v>
                </c:pt>
                <c:pt idx="86">
                  <c:v>0.22825873624448226</c:v>
                </c:pt>
                <c:pt idx="87">
                  <c:v>0.22438779401805009</c:v>
                </c:pt>
                <c:pt idx="88">
                  <c:v>0.2114985676300935</c:v>
                </c:pt>
                <c:pt idx="89">
                  <c:v>0.15497053295125979</c:v>
                </c:pt>
                <c:pt idx="90">
                  <c:v>0.19403182837487679</c:v>
                </c:pt>
                <c:pt idx="91">
                  <c:v>0.21388730040734608</c:v>
                </c:pt>
                <c:pt idx="92">
                  <c:v>0.18933452346474047</c:v>
                </c:pt>
                <c:pt idx="93">
                  <c:v>0.21110331275379618</c:v>
                </c:pt>
                <c:pt idx="94">
                  <c:v>0.22164033187675708</c:v>
                </c:pt>
                <c:pt idx="95">
                  <c:v>0.24722544229493859</c:v>
                </c:pt>
                <c:pt idx="96">
                  <c:v>0.25444296032302516</c:v>
                </c:pt>
                <c:pt idx="97">
                  <c:v>0.27806840197244598</c:v>
                </c:pt>
                <c:pt idx="98">
                  <c:v>0.27711019453656771</c:v>
                </c:pt>
                <c:pt idx="99">
                  <c:v>0.25939007724590329</c:v>
                </c:pt>
                <c:pt idx="100">
                  <c:v>0.24092449235410199</c:v>
                </c:pt>
                <c:pt idx="101">
                  <c:v>0.24927308255631303</c:v>
                </c:pt>
                <c:pt idx="102">
                  <c:v>0.22727105757000093</c:v>
                </c:pt>
                <c:pt idx="103">
                  <c:v>0.21860158889159187</c:v>
                </c:pt>
                <c:pt idx="104">
                  <c:v>0.23170219254403987</c:v>
                </c:pt>
                <c:pt idx="105">
                  <c:v>0.20375855964078116</c:v>
                </c:pt>
                <c:pt idx="106">
                  <c:v>0.18866335695281725</c:v>
                </c:pt>
                <c:pt idx="107">
                  <c:v>0.23035198355717695</c:v>
                </c:pt>
                <c:pt idx="108">
                  <c:v>0.20207883131289006</c:v>
                </c:pt>
                <c:pt idx="109">
                  <c:v>0.21306793177831637</c:v>
                </c:pt>
                <c:pt idx="110">
                  <c:v>0.19071323702970788</c:v>
                </c:pt>
                <c:pt idx="111">
                  <c:v>0.19155974103559129</c:v>
                </c:pt>
                <c:pt idx="112">
                  <c:v>0.228416916475634</c:v>
                </c:pt>
                <c:pt idx="113">
                  <c:v>0.2086344552975633</c:v>
                </c:pt>
                <c:pt idx="114">
                  <c:v>0.20172650851823062</c:v>
                </c:pt>
                <c:pt idx="115">
                  <c:v>0.22272825138828534</c:v>
                </c:pt>
                <c:pt idx="116">
                  <c:v>0.19232119195957054</c:v>
                </c:pt>
                <c:pt idx="117">
                  <c:v>0.20014606569260027</c:v>
                </c:pt>
                <c:pt idx="118">
                  <c:v>0.20346874734799694</c:v>
                </c:pt>
                <c:pt idx="119">
                  <c:v>0.20333236188429063</c:v>
                </c:pt>
                <c:pt idx="120">
                  <c:v>0.20416395517333027</c:v>
                </c:pt>
                <c:pt idx="121">
                  <c:v>0.19272239907758187</c:v>
                </c:pt>
                <c:pt idx="122">
                  <c:v>0.19366994152417222</c:v>
                </c:pt>
                <c:pt idx="123">
                  <c:v>0.18833358343296649</c:v>
                </c:pt>
                <c:pt idx="124">
                  <c:v>0.18821433163874299</c:v>
                </c:pt>
                <c:pt idx="125">
                  <c:v>0.17202414956744799</c:v>
                </c:pt>
                <c:pt idx="126">
                  <c:v>0.17419847928077301</c:v>
                </c:pt>
                <c:pt idx="127">
                  <c:v>0.16533443140394519</c:v>
                </c:pt>
                <c:pt idx="128">
                  <c:v>0.1879964374646495</c:v>
                </c:pt>
                <c:pt idx="129">
                  <c:v>0.18773603642191813</c:v>
                </c:pt>
                <c:pt idx="130">
                  <c:v>0.19437306871923465</c:v>
                </c:pt>
                <c:pt idx="131">
                  <c:v>0.13527800174638416</c:v>
                </c:pt>
                <c:pt idx="132">
                  <c:v>0.13842151883578191</c:v>
                </c:pt>
                <c:pt idx="133">
                  <c:v>0.15283289219055751</c:v>
                </c:pt>
                <c:pt idx="134">
                  <c:v>0.15662762344642478</c:v>
                </c:pt>
                <c:pt idx="135">
                  <c:v>0.19329064580485317</c:v>
                </c:pt>
                <c:pt idx="136">
                  <c:v>0.20881772086478706</c:v>
                </c:pt>
                <c:pt idx="137">
                  <c:v>0.22787629164891496</c:v>
                </c:pt>
                <c:pt idx="138">
                  <c:v>0.24500751575474516</c:v>
                </c:pt>
                <c:pt idx="139">
                  <c:v>0.26426583438212425</c:v>
                </c:pt>
                <c:pt idx="140">
                  <c:v>0.28205867956004094</c:v>
                </c:pt>
                <c:pt idx="141">
                  <c:v>0.31637416306983063</c:v>
                </c:pt>
                <c:pt idx="142">
                  <c:v>0.32812666308118521</c:v>
                </c:pt>
                <c:pt idx="143">
                  <c:v>0.34726292953747823</c:v>
                </c:pt>
                <c:pt idx="144">
                  <c:v>0.34571629657805131</c:v>
                </c:pt>
                <c:pt idx="145">
                  <c:v>0.3460782128071716</c:v>
                </c:pt>
                <c:pt idx="146">
                  <c:v>0.3580307976256088</c:v>
                </c:pt>
                <c:pt idx="147">
                  <c:v>0.34846345779349208</c:v>
                </c:pt>
                <c:pt idx="148">
                  <c:v>0.30138551007635467</c:v>
                </c:pt>
                <c:pt idx="149">
                  <c:v>0.29108918140711154</c:v>
                </c:pt>
                <c:pt idx="150">
                  <c:v>0.29483760655144153</c:v>
                </c:pt>
                <c:pt idx="151">
                  <c:v>0.31582462368632075</c:v>
                </c:pt>
                <c:pt idx="152">
                  <c:v>0.3153022368444372</c:v>
                </c:pt>
                <c:pt idx="153">
                  <c:v>0.32162425483201501</c:v>
                </c:pt>
                <c:pt idx="154">
                  <c:v>0.31617303640630134</c:v>
                </c:pt>
                <c:pt idx="155">
                  <c:v>0.32682617937508546</c:v>
                </c:pt>
                <c:pt idx="156">
                  <c:v>0.33832835775215225</c:v>
                </c:pt>
                <c:pt idx="157">
                  <c:v>0.34116329840335446</c:v>
                </c:pt>
                <c:pt idx="158">
                  <c:v>0.32120193839542904</c:v>
                </c:pt>
                <c:pt idx="159">
                  <c:v>0.31752644566605287</c:v>
                </c:pt>
                <c:pt idx="160">
                  <c:v>0.3115240161867856</c:v>
                </c:pt>
                <c:pt idx="161">
                  <c:v>0.2930611661722427</c:v>
                </c:pt>
                <c:pt idx="162">
                  <c:v>0.31317346975394322</c:v>
                </c:pt>
                <c:pt idx="163">
                  <c:v>0.31352919044140676</c:v>
                </c:pt>
                <c:pt idx="164">
                  <c:v>0.31742574087426267</c:v>
                </c:pt>
                <c:pt idx="165">
                  <c:v>0.32256282277527043</c:v>
                </c:pt>
                <c:pt idx="166">
                  <c:v>0.33668474952502853</c:v>
                </c:pt>
                <c:pt idx="167">
                  <c:v>0.31859476305009871</c:v>
                </c:pt>
                <c:pt idx="168">
                  <c:v>0.34376863250103312</c:v>
                </c:pt>
                <c:pt idx="169">
                  <c:v>0.32094298324996573</c:v>
                </c:pt>
                <c:pt idx="170">
                  <c:v>0.36662369251632976</c:v>
                </c:pt>
                <c:pt idx="171">
                  <c:v>0.35880588211645748</c:v>
                </c:pt>
                <c:pt idx="172">
                  <c:v>0.36953092010145716</c:v>
                </c:pt>
                <c:pt idx="173">
                  <c:v>0.37386606154519886</c:v>
                </c:pt>
                <c:pt idx="174">
                  <c:v>0.38162745890021665</c:v>
                </c:pt>
                <c:pt idx="175">
                  <c:v>0.37105932313258966</c:v>
                </c:pt>
                <c:pt idx="176">
                  <c:v>0.40228357572470785</c:v>
                </c:pt>
                <c:pt idx="177">
                  <c:v>0.44892883740454192</c:v>
                </c:pt>
                <c:pt idx="178">
                  <c:v>0.42053168333651453</c:v>
                </c:pt>
                <c:pt idx="179">
                  <c:v>0.4124012450704338</c:v>
                </c:pt>
                <c:pt idx="180">
                  <c:v>0.44430640474996352</c:v>
                </c:pt>
                <c:pt idx="181">
                  <c:v>0.42406431803158784</c:v>
                </c:pt>
                <c:pt idx="182">
                  <c:v>0.43950262642801402</c:v>
                </c:pt>
                <c:pt idx="183">
                  <c:v>0.45988920093636509</c:v>
                </c:pt>
                <c:pt idx="184">
                  <c:v>0.4522748972599604</c:v>
                </c:pt>
                <c:pt idx="185">
                  <c:v>0.48247783655636339</c:v>
                </c:pt>
                <c:pt idx="186">
                  <c:v>0.52400043979647337</c:v>
                </c:pt>
                <c:pt idx="187">
                  <c:v>0.5332156631749575</c:v>
                </c:pt>
                <c:pt idx="188">
                  <c:v>0.52790129093351468</c:v>
                </c:pt>
                <c:pt idx="189">
                  <c:v>0.51981666383393266</c:v>
                </c:pt>
                <c:pt idx="190">
                  <c:v>0.53011311139497419</c:v>
                </c:pt>
                <c:pt idx="191">
                  <c:v>0.57100889995708159</c:v>
                </c:pt>
                <c:pt idx="192">
                  <c:v>0.61151186000224167</c:v>
                </c:pt>
                <c:pt idx="193">
                  <c:v>0.60018298086566402</c:v>
                </c:pt>
                <c:pt idx="194">
                  <c:v>0.57626851970350657</c:v>
                </c:pt>
                <c:pt idx="195">
                  <c:v>0.57648505965685215</c:v>
                </c:pt>
                <c:pt idx="196">
                  <c:v>0.54942492949120703</c:v>
                </c:pt>
                <c:pt idx="197">
                  <c:v>0.59124306274850036</c:v>
                </c:pt>
                <c:pt idx="198">
                  <c:v>0.55635840222006794</c:v>
                </c:pt>
                <c:pt idx="199">
                  <c:v>0.60811696677849669</c:v>
                </c:pt>
                <c:pt idx="200">
                  <c:v>0.56477032595139864</c:v>
                </c:pt>
                <c:pt idx="201">
                  <c:v>0.54336380016529384</c:v>
                </c:pt>
                <c:pt idx="202">
                  <c:v>0.53609240711132955</c:v>
                </c:pt>
                <c:pt idx="203">
                  <c:v>0.55742240475081106</c:v>
                </c:pt>
                <c:pt idx="204">
                  <c:v>0.58778248505673703</c:v>
                </c:pt>
                <c:pt idx="205">
                  <c:v>0.54429651217649477</c:v>
                </c:pt>
                <c:pt idx="206">
                  <c:v>0.55242904499041012</c:v>
                </c:pt>
                <c:pt idx="207">
                  <c:v>0.60263650954100068</c:v>
                </c:pt>
                <c:pt idx="208">
                  <c:v>0.60306871372669668</c:v>
                </c:pt>
                <c:pt idx="209">
                  <c:v>0.60404583971705772</c:v>
                </c:pt>
                <c:pt idx="210">
                  <c:v>0.64788679673657212</c:v>
                </c:pt>
                <c:pt idx="211">
                  <c:v>0.6504548207004236</c:v>
                </c:pt>
                <c:pt idx="212">
                  <c:v>0.61761449982123373</c:v>
                </c:pt>
                <c:pt idx="213">
                  <c:v>0.62415248451313499</c:v>
                </c:pt>
                <c:pt idx="214">
                  <c:v>0.5831404946844494</c:v>
                </c:pt>
                <c:pt idx="215">
                  <c:v>0.6145922550193722</c:v>
                </c:pt>
                <c:pt idx="216">
                  <c:v>0.5857610311923287</c:v>
                </c:pt>
                <c:pt idx="217">
                  <c:v>0.49103783654984012</c:v>
                </c:pt>
                <c:pt idx="218">
                  <c:v>0.40759489463403353</c:v>
                </c:pt>
                <c:pt idx="219">
                  <c:v>0.39114494750411022</c:v>
                </c:pt>
                <c:pt idx="220">
                  <c:v>0.30824612156306613</c:v>
                </c:pt>
                <c:pt idx="221">
                  <c:v>0.23874217799688574</c:v>
                </c:pt>
                <c:pt idx="222">
                  <c:v>0.24338699591966226</c:v>
                </c:pt>
                <c:pt idx="223">
                  <c:v>0.22523048765127365</c:v>
                </c:pt>
                <c:pt idx="224">
                  <c:v>0.17192924217587266</c:v>
                </c:pt>
                <c:pt idx="225">
                  <c:v>0.23352254549611026</c:v>
                </c:pt>
                <c:pt idx="226">
                  <c:v>0.21385089486034456</c:v>
                </c:pt>
                <c:pt idx="227">
                  <c:v>0.19139914293285526</c:v>
                </c:pt>
                <c:pt idx="228">
                  <c:v>0.17917167244137855</c:v>
                </c:pt>
                <c:pt idx="229">
                  <c:v>0.25038238716703054</c:v>
                </c:pt>
                <c:pt idx="230">
                  <c:v>0.271570208585443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9A71-4C99-B91A-5A597A537815}"/>
            </c:ext>
          </c:extLst>
        </c:ser>
        <c:ser>
          <c:idx val="1"/>
          <c:order val="1"/>
          <c:tx>
            <c:strRef>
              <c:f>'Factor returns'!$AA$2</c:f>
              <c:strCache>
                <c:ptCount val="1"/>
                <c:pt idx="0">
                  <c:v>AIRLIN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Factor returns'!$H$3:$H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</c:numCache>
            </c:numRef>
          </c:cat>
          <c:val>
            <c:numRef>
              <c:f>'Factor returns'!$AA$3:$AA$234</c:f>
              <c:numCache>
                <c:formatCode>General</c:formatCode>
                <c:ptCount val="232"/>
                <c:pt idx="0">
                  <c:v>7.8006157816268698E-2</c:v>
                </c:pt>
                <c:pt idx="1">
                  <c:v>-2.5436582345676306E-2</c:v>
                </c:pt>
                <c:pt idx="2">
                  <c:v>-8.4182204477246003E-2</c:v>
                </c:pt>
                <c:pt idx="3">
                  <c:v>-0.10212095005078381</c:v>
                </c:pt>
                <c:pt idx="4">
                  <c:v>-0.12356312707155831</c:v>
                </c:pt>
                <c:pt idx="5">
                  <c:v>-0.181569994857537</c:v>
                </c:pt>
                <c:pt idx="6">
                  <c:v>-0.24488823089029021</c:v>
                </c:pt>
                <c:pt idx="7">
                  <c:v>-0.36539282743260421</c:v>
                </c:pt>
                <c:pt idx="8">
                  <c:v>-0.24811918551297421</c:v>
                </c:pt>
                <c:pt idx="9">
                  <c:v>-0.32561335412551584</c:v>
                </c:pt>
                <c:pt idx="10">
                  <c:v>-0.3270891174437302</c:v>
                </c:pt>
                <c:pt idx="11">
                  <c:v>-0.40476649108531021</c:v>
                </c:pt>
                <c:pt idx="12">
                  <c:v>-0.50827463876903822</c:v>
                </c:pt>
                <c:pt idx="13">
                  <c:v>-0.4369064834798097</c:v>
                </c:pt>
                <c:pt idx="14">
                  <c:v>-0.3141514255643057</c:v>
                </c:pt>
                <c:pt idx="15">
                  <c:v>-0.38699756323657353</c:v>
                </c:pt>
                <c:pt idx="16">
                  <c:v>-0.16241577507572053</c:v>
                </c:pt>
                <c:pt idx="17">
                  <c:v>-0.24082396116916713</c:v>
                </c:pt>
                <c:pt idx="18">
                  <c:v>-0.21685329463182262</c:v>
                </c:pt>
                <c:pt idx="19">
                  <c:v>-0.13290578222487573</c:v>
                </c:pt>
                <c:pt idx="20">
                  <c:v>-0.14029773051370545</c:v>
                </c:pt>
                <c:pt idx="21">
                  <c:v>-0.20730921594979215</c:v>
                </c:pt>
                <c:pt idx="22">
                  <c:v>-0.33004345212786512</c:v>
                </c:pt>
                <c:pt idx="23">
                  <c:v>-0.42627361448169809</c:v>
                </c:pt>
                <c:pt idx="24">
                  <c:v>-0.47091059046680561</c:v>
                </c:pt>
                <c:pt idx="25">
                  <c:v>-0.52837585854768487</c:v>
                </c:pt>
                <c:pt idx="26">
                  <c:v>-0.53429572829716088</c:v>
                </c:pt>
                <c:pt idx="27">
                  <c:v>-0.54737300155130808</c:v>
                </c:pt>
                <c:pt idx="28">
                  <c:v>-0.54992616003113359</c:v>
                </c:pt>
                <c:pt idx="29">
                  <c:v>-0.66811836332413554</c:v>
                </c:pt>
                <c:pt idx="30">
                  <c:v>-0.61903973579795046</c:v>
                </c:pt>
                <c:pt idx="31">
                  <c:v>-0.76749707087028551</c:v>
                </c:pt>
                <c:pt idx="32">
                  <c:v>-0.68300816596875213</c:v>
                </c:pt>
                <c:pt idx="33">
                  <c:v>-0.65902236832192229</c:v>
                </c:pt>
                <c:pt idx="34">
                  <c:v>-0.65046375633609466</c:v>
                </c:pt>
                <c:pt idx="35">
                  <c:v>-0.76787654082335266</c:v>
                </c:pt>
                <c:pt idx="36">
                  <c:v>-0.82066336793907024</c:v>
                </c:pt>
                <c:pt idx="37">
                  <c:v>-0.74078768504154535</c:v>
                </c:pt>
                <c:pt idx="38">
                  <c:v>-0.72535107599639859</c:v>
                </c:pt>
                <c:pt idx="39">
                  <c:v>-0.70692869005484504</c:v>
                </c:pt>
                <c:pt idx="40">
                  <c:v>-0.7815758369090674</c:v>
                </c:pt>
                <c:pt idx="41">
                  <c:v>-0.75721843368308639</c:v>
                </c:pt>
                <c:pt idx="42">
                  <c:v>-0.82826791317236304</c:v>
                </c:pt>
                <c:pt idx="43">
                  <c:v>-0.87541592228333398</c:v>
                </c:pt>
                <c:pt idx="44">
                  <c:v>-0.71433731553591695</c:v>
                </c:pt>
                <c:pt idx="45">
                  <c:v>-0.72081011224754699</c:v>
                </c:pt>
                <c:pt idx="46">
                  <c:v>-0.65044644680019503</c:v>
                </c:pt>
                <c:pt idx="47">
                  <c:v>-0.77350005814767897</c:v>
                </c:pt>
                <c:pt idx="48">
                  <c:v>-0.74612692890157717</c:v>
                </c:pt>
                <c:pt idx="49">
                  <c:v>-0.71710186183065694</c:v>
                </c:pt>
                <c:pt idx="50">
                  <c:v>-0.81556037277232063</c:v>
                </c:pt>
                <c:pt idx="51">
                  <c:v>-0.78478537426083228</c:v>
                </c:pt>
                <c:pt idx="52">
                  <c:v>-0.69893886131882577</c:v>
                </c:pt>
                <c:pt idx="53">
                  <c:v>-0.72459989085080112</c:v>
                </c:pt>
                <c:pt idx="54">
                  <c:v>-0.76348154190267903</c:v>
                </c:pt>
                <c:pt idx="55">
                  <c:v>-0.75486454835174677</c:v>
                </c:pt>
                <c:pt idx="56">
                  <c:v>-0.69530858602442225</c:v>
                </c:pt>
                <c:pt idx="57">
                  <c:v>-0.6592267888566582</c:v>
                </c:pt>
                <c:pt idx="58">
                  <c:v>-0.65575700557224814</c:v>
                </c:pt>
                <c:pt idx="59">
                  <c:v>-0.64017266037336962</c:v>
                </c:pt>
                <c:pt idx="60">
                  <c:v>-0.69973948177078882</c:v>
                </c:pt>
                <c:pt idx="61">
                  <c:v>-0.76766633101265003</c:v>
                </c:pt>
                <c:pt idx="62">
                  <c:v>-0.89288423304009501</c:v>
                </c:pt>
                <c:pt idx="63">
                  <c:v>-0.89873416661413152</c:v>
                </c:pt>
                <c:pt idx="64">
                  <c:v>-0.91554684802669939</c:v>
                </c:pt>
                <c:pt idx="65">
                  <c:v>-0.88482995508601314</c:v>
                </c:pt>
                <c:pt idx="66">
                  <c:v>-0.8517678909226698</c:v>
                </c:pt>
                <c:pt idx="67">
                  <c:v>-0.91057992387489783</c:v>
                </c:pt>
                <c:pt idx="68">
                  <c:v>-0.87439184894334976</c:v>
                </c:pt>
                <c:pt idx="69">
                  <c:v>-0.87558593403882412</c:v>
                </c:pt>
                <c:pt idx="70">
                  <c:v>-1.0007617908428792</c:v>
                </c:pt>
                <c:pt idx="71">
                  <c:v>-0.8903698171891552</c:v>
                </c:pt>
                <c:pt idx="72">
                  <c:v>-0.9625731885750014</c:v>
                </c:pt>
                <c:pt idx="73">
                  <c:v>-1.0365443159146861</c:v>
                </c:pt>
                <c:pt idx="74">
                  <c:v>-1.1420531063869002</c:v>
                </c:pt>
                <c:pt idx="75">
                  <c:v>-1.399461761958086</c:v>
                </c:pt>
                <c:pt idx="76">
                  <c:v>-1.4172139371857178</c:v>
                </c:pt>
                <c:pt idx="77">
                  <c:v>-1.0625561179478367</c:v>
                </c:pt>
                <c:pt idx="78">
                  <c:v>-0.98912791370728637</c:v>
                </c:pt>
                <c:pt idx="79">
                  <c:v>-0.87238647081744736</c:v>
                </c:pt>
                <c:pt idx="80">
                  <c:v>-0.43748692661369437</c:v>
                </c:pt>
                <c:pt idx="81">
                  <c:v>-0.49811153836963828</c:v>
                </c:pt>
                <c:pt idx="82">
                  <c:v>-0.30445379564343428</c:v>
                </c:pt>
                <c:pt idx="83">
                  <c:v>-0.48455222362817429</c:v>
                </c:pt>
                <c:pt idx="84">
                  <c:v>-0.60303837166112328</c:v>
                </c:pt>
                <c:pt idx="85">
                  <c:v>-0.66804345234149365</c:v>
                </c:pt>
                <c:pt idx="86">
                  <c:v>-0.70221536454937561</c:v>
                </c:pt>
                <c:pt idx="87">
                  <c:v>-0.88920218439940857</c:v>
                </c:pt>
                <c:pt idx="88">
                  <c:v>-0.87581360922400298</c:v>
                </c:pt>
                <c:pt idx="89">
                  <c:v>-0.77444645049843097</c:v>
                </c:pt>
                <c:pt idx="90">
                  <c:v>-0.7474719357426326</c:v>
                </c:pt>
                <c:pt idx="91">
                  <c:v>-0.65562365515469245</c:v>
                </c:pt>
                <c:pt idx="92">
                  <c:v>-0.73858263360554888</c:v>
                </c:pt>
                <c:pt idx="93">
                  <c:v>-0.67060749854320123</c:v>
                </c:pt>
                <c:pt idx="94">
                  <c:v>-0.50078256579418123</c:v>
                </c:pt>
                <c:pt idx="95">
                  <c:v>-0.52620600015664076</c:v>
                </c:pt>
                <c:pt idx="96">
                  <c:v>-0.40823966189340477</c:v>
                </c:pt>
                <c:pt idx="97">
                  <c:v>-0.40726326152813047</c:v>
                </c:pt>
                <c:pt idx="98">
                  <c:v>-0.49341223754817587</c:v>
                </c:pt>
                <c:pt idx="99">
                  <c:v>-0.38147692723843185</c:v>
                </c:pt>
                <c:pt idx="100">
                  <c:v>-0.41521598845650093</c:v>
                </c:pt>
                <c:pt idx="101">
                  <c:v>-0.37701782683955432</c:v>
                </c:pt>
                <c:pt idx="102">
                  <c:v>-0.4514741378311648</c:v>
                </c:pt>
                <c:pt idx="103">
                  <c:v>-0.39416143572438322</c:v>
                </c:pt>
                <c:pt idx="104">
                  <c:v>-0.32664665252761144</c:v>
                </c:pt>
                <c:pt idx="105">
                  <c:v>-0.35407778352261815</c:v>
                </c:pt>
                <c:pt idx="106">
                  <c:v>-0.46968868117510415</c:v>
                </c:pt>
                <c:pt idx="107">
                  <c:v>-0.53781543283555111</c:v>
                </c:pt>
                <c:pt idx="108">
                  <c:v>-0.62522732744043241</c:v>
                </c:pt>
                <c:pt idx="109">
                  <c:v>-0.65053250035608134</c:v>
                </c:pt>
                <c:pt idx="110">
                  <c:v>-0.68650779790422678</c:v>
                </c:pt>
                <c:pt idx="111">
                  <c:v>-0.65324692348790758</c:v>
                </c:pt>
                <c:pt idx="112">
                  <c:v>-0.63754021951147788</c:v>
                </c:pt>
                <c:pt idx="113">
                  <c:v>-0.74594197321245792</c:v>
                </c:pt>
                <c:pt idx="114">
                  <c:v>-0.71538604109247572</c:v>
                </c:pt>
                <c:pt idx="115">
                  <c:v>-0.61880805765552427</c:v>
                </c:pt>
                <c:pt idx="116">
                  <c:v>-0.636838167610424</c:v>
                </c:pt>
                <c:pt idx="117">
                  <c:v>-0.70784486184101569</c:v>
                </c:pt>
                <c:pt idx="118">
                  <c:v>-0.66519243782765547</c:v>
                </c:pt>
                <c:pt idx="119">
                  <c:v>-0.58502000798503107</c:v>
                </c:pt>
                <c:pt idx="120">
                  <c:v>-0.70233102991448804</c:v>
                </c:pt>
                <c:pt idx="121">
                  <c:v>-0.69131186182682636</c:v>
                </c:pt>
                <c:pt idx="122">
                  <c:v>-0.61651695781888305</c:v>
                </c:pt>
                <c:pt idx="123">
                  <c:v>-0.47014200832620706</c:v>
                </c:pt>
                <c:pt idx="124">
                  <c:v>-0.53176857394643118</c:v>
                </c:pt>
                <c:pt idx="125">
                  <c:v>-0.60399672749987365</c:v>
                </c:pt>
                <c:pt idx="126">
                  <c:v>-0.69932790977644899</c:v>
                </c:pt>
                <c:pt idx="127">
                  <c:v>-0.71521783196416056</c:v>
                </c:pt>
                <c:pt idx="128">
                  <c:v>-0.65186801032140618</c:v>
                </c:pt>
                <c:pt idx="129">
                  <c:v>-0.63040099388139226</c:v>
                </c:pt>
                <c:pt idx="130">
                  <c:v>-0.55861440778223048</c:v>
                </c:pt>
                <c:pt idx="131">
                  <c:v>-0.56052812431684762</c:v>
                </c:pt>
                <c:pt idx="132">
                  <c:v>-0.51471113203541663</c:v>
                </c:pt>
                <c:pt idx="133">
                  <c:v>-0.37624926618497662</c:v>
                </c:pt>
                <c:pt idx="134">
                  <c:v>-0.38454029267500789</c:v>
                </c:pt>
                <c:pt idx="135">
                  <c:v>-0.4069511625692106</c:v>
                </c:pt>
                <c:pt idx="136">
                  <c:v>-0.39996325550048178</c:v>
                </c:pt>
                <c:pt idx="137">
                  <c:v>-0.35888372964654636</c:v>
                </c:pt>
                <c:pt idx="138">
                  <c:v>-0.46069234997692338</c:v>
                </c:pt>
                <c:pt idx="139">
                  <c:v>-0.38204042829653356</c:v>
                </c:pt>
                <c:pt idx="140">
                  <c:v>-0.27260687932414956</c:v>
                </c:pt>
                <c:pt idx="141">
                  <c:v>-0.18998208206294898</c:v>
                </c:pt>
                <c:pt idx="142">
                  <c:v>-0.24274644152877958</c:v>
                </c:pt>
                <c:pt idx="143">
                  <c:v>-0.18526446503364288</c:v>
                </c:pt>
                <c:pt idx="144">
                  <c:v>-0.17069219962467808</c:v>
                </c:pt>
                <c:pt idx="145">
                  <c:v>-0.13894428757074817</c:v>
                </c:pt>
                <c:pt idx="146">
                  <c:v>-0.14384832195499594</c:v>
                </c:pt>
                <c:pt idx="147">
                  <c:v>-8.4794895743223644E-2</c:v>
                </c:pt>
                <c:pt idx="148">
                  <c:v>-0.12195766883967724</c:v>
                </c:pt>
                <c:pt idx="149">
                  <c:v>-0.10018780077652953</c:v>
                </c:pt>
                <c:pt idx="150">
                  <c:v>-0.12045157208016563</c:v>
                </c:pt>
                <c:pt idx="151">
                  <c:v>-0.13755889493536633</c:v>
                </c:pt>
                <c:pt idx="152">
                  <c:v>-4.1624331980606527E-2</c:v>
                </c:pt>
                <c:pt idx="153">
                  <c:v>0.10371829438741847</c:v>
                </c:pt>
                <c:pt idx="154">
                  <c:v>0.16419353891547728</c:v>
                </c:pt>
                <c:pt idx="155">
                  <c:v>0.18187752895665649</c:v>
                </c:pt>
                <c:pt idx="156">
                  <c:v>9.9028166472881887E-2</c:v>
                </c:pt>
                <c:pt idx="157">
                  <c:v>0.1196348287132579</c:v>
                </c:pt>
                <c:pt idx="158">
                  <c:v>7.4042882764111598E-2</c:v>
                </c:pt>
                <c:pt idx="159">
                  <c:v>-2.4193089803058898E-2</c:v>
                </c:pt>
                <c:pt idx="160">
                  <c:v>-3.7401203974951197E-2</c:v>
                </c:pt>
                <c:pt idx="161">
                  <c:v>6.2728815407251046E-3</c:v>
                </c:pt>
                <c:pt idx="162">
                  <c:v>5.2777598959521305E-2</c:v>
                </c:pt>
                <c:pt idx="163">
                  <c:v>0.1049615977684176</c:v>
                </c:pt>
                <c:pt idx="164">
                  <c:v>0.15983002346323269</c:v>
                </c:pt>
                <c:pt idx="165">
                  <c:v>0.11004687509254119</c:v>
                </c:pt>
                <c:pt idx="166">
                  <c:v>0.12890441625168958</c:v>
                </c:pt>
                <c:pt idx="167">
                  <c:v>0.11013931178734908</c:v>
                </c:pt>
                <c:pt idx="168">
                  <c:v>0.21410271132990907</c:v>
                </c:pt>
                <c:pt idx="169">
                  <c:v>0.22758321613083357</c:v>
                </c:pt>
                <c:pt idx="170">
                  <c:v>0.14842392994956047</c:v>
                </c:pt>
                <c:pt idx="171">
                  <c:v>0.10021838467471048</c:v>
                </c:pt>
                <c:pt idx="172">
                  <c:v>5.5674845419169075E-2</c:v>
                </c:pt>
                <c:pt idx="173">
                  <c:v>9.3200095491702079E-2</c:v>
                </c:pt>
                <c:pt idx="174">
                  <c:v>9.8575607204921784E-2</c:v>
                </c:pt>
                <c:pt idx="175">
                  <c:v>0.13864971919713279</c:v>
                </c:pt>
                <c:pt idx="176">
                  <c:v>0.21832507914260929</c:v>
                </c:pt>
                <c:pt idx="177">
                  <c:v>0.29968374982843149</c:v>
                </c:pt>
                <c:pt idx="178">
                  <c:v>0.30789186107254912</c:v>
                </c:pt>
                <c:pt idx="179">
                  <c:v>0.26017171740389161</c:v>
                </c:pt>
                <c:pt idx="180">
                  <c:v>0.2867924527543223</c:v>
                </c:pt>
                <c:pt idx="181">
                  <c:v>0.2523899542770292</c:v>
                </c:pt>
                <c:pt idx="182">
                  <c:v>0.25379303535545794</c:v>
                </c:pt>
                <c:pt idx="183">
                  <c:v>0.31300785489384353</c:v>
                </c:pt>
                <c:pt idx="184">
                  <c:v>0.31629357993774804</c:v>
                </c:pt>
                <c:pt idx="185">
                  <c:v>0.21661680111234893</c:v>
                </c:pt>
                <c:pt idx="186">
                  <c:v>0.15105618422579031</c:v>
                </c:pt>
                <c:pt idx="187">
                  <c:v>0.13652086380517042</c:v>
                </c:pt>
                <c:pt idx="188">
                  <c:v>0.10122573076343233</c:v>
                </c:pt>
                <c:pt idx="189">
                  <c:v>0.15046623110260823</c:v>
                </c:pt>
                <c:pt idx="190">
                  <c:v>0.17546476818572604</c:v>
                </c:pt>
                <c:pt idx="191">
                  <c:v>0.11765904849451324</c:v>
                </c:pt>
                <c:pt idx="192">
                  <c:v>0.15056297492942894</c:v>
                </c:pt>
                <c:pt idx="193">
                  <c:v>0.15168735152236118</c:v>
                </c:pt>
                <c:pt idx="194">
                  <c:v>0.10354898640282498</c:v>
                </c:pt>
                <c:pt idx="195">
                  <c:v>7.131156343607617E-2</c:v>
                </c:pt>
                <c:pt idx="196">
                  <c:v>8.0577000964632689E-3</c:v>
                </c:pt>
                <c:pt idx="197">
                  <c:v>7.1720617525471875E-2</c:v>
                </c:pt>
                <c:pt idx="198">
                  <c:v>0.11315142009618787</c:v>
                </c:pt>
                <c:pt idx="199">
                  <c:v>0.12452397597135156</c:v>
                </c:pt>
                <c:pt idx="200">
                  <c:v>0.10814900189286816</c:v>
                </c:pt>
                <c:pt idx="201">
                  <c:v>0.22525818524554417</c:v>
                </c:pt>
                <c:pt idx="202">
                  <c:v>0.16424187809755977</c:v>
                </c:pt>
                <c:pt idx="203">
                  <c:v>0.13182642966058458</c:v>
                </c:pt>
                <c:pt idx="204">
                  <c:v>8.3884753658920286E-2</c:v>
                </c:pt>
                <c:pt idx="205">
                  <c:v>4.7179955311164486E-2</c:v>
                </c:pt>
                <c:pt idx="206">
                  <c:v>9.7054583704498182E-2</c:v>
                </c:pt>
                <c:pt idx="207">
                  <c:v>0.10573080454292773</c:v>
                </c:pt>
                <c:pt idx="208">
                  <c:v>0.12094275469156812</c:v>
                </c:pt>
                <c:pt idx="209">
                  <c:v>0.1302848630872635</c:v>
                </c:pt>
                <c:pt idx="210">
                  <c:v>0.13935307394698496</c:v>
                </c:pt>
                <c:pt idx="211">
                  <c:v>0.12373156560681975</c:v>
                </c:pt>
                <c:pt idx="212">
                  <c:v>0.16136230606083735</c:v>
                </c:pt>
                <c:pt idx="213">
                  <c:v>0.12627409014761626</c:v>
                </c:pt>
                <c:pt idx="214">
                  <c:v>8.3806279842747855E-2</c:v>
                </c:pt>
                <c:pt idx="215">
                  <c:v>8.9744438018243999E-2</c:v>
                </c:pt>
                <c:pt idx="216">
                  <c:v>-5.9740145029997943E-3</c:v>
                </c:pt>
                <c:pt idx="217">
                  <c:v>-0.13776301619866982</c:v>
                </c:pt>
                <c:pt idx="218">
                  <c:v>-0.37899003280385479</c:v>
                </c:pt>
                <c:pt idx="219">
                  <c:v>-0.44268012577240629</c:v>
                </c:pt>
                <c:pt idx="220">
                  <c:v>-0.50598676159248435</c:v>
                </c:pt>
                <c:pt idx="221">
                  <c:v>-0.6338483640733994</c:v>
                </c:pt>
                <c:pt idx="222">
                  <c:v>-0.63239719130960204</c:v>
                </c:pt>
                <c:pt idx="223">
                  <c:v>-0.60401210051488619</c:v>
                </c:pt>
                <c:pt idx="224">
                  <c:v>-0.60335728405290023</c:v>
                </c:pt>
                <c:pt idx="225">
                  <c:v>-0.62233137454476994</c:v>
                </c:pt>
                <c:pt idx="226">
                  <c:v>-0.67854049266139871</c:v>
                </c:pt>
                <c:pt idx="227">
                  <c:v>-0.76930217797172329</c:v>
                </c:pt>
                <c:pt idx="228">
                  <c:v>-0.58071390222476427</c:v>
                </c:pt>
                <c:pt idx="229">
                  <c:v>-0.49612152719434127</c:v>
                </c:pt>
                <c:pt idx="230">
                  <c:v>-0.491344930755694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A71-4C99-B91A-5A597A537815}"/>
            </c:ext>
          </c:extLst>
        </c:ser>
        <c:ser>
          <c:idx val="2"/>
          <c:order val="2"/>
          <c:tx>
            <c:strRef>
              <c:f>'Factor returns'!$AB$2</c:f>
              <c:strCache>
                <c:ptCount val="1"/>
                <c:pt idx="0">
                  <c:v>APPAREL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Factor returns'!$H$3:$H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</c:numCache>
            </c:numRef>
          </c:cat>
          <c:val>
            <c:numRef>
              <c:f>'Factor returns'!$AB$3:$AB$234</c:f>
              <c:numCache>
                <c:formatCode>General</c:formatCode>
                <c:ptCount val="232"/>
                <c:pt idx="0">
                  <c:v>-3.5840685918799302E-3</c:v>
                </c:pt>
                <c:pt idx="1">
                  <c:v>-6.1401807819522498E-3</c:v>
                </c:pt>
                <c:pt idx="2">
                  <c:v>4.2051989364249649E-2</c:v>
                </c:pt>
                <c:pt idx="3">
                  <c:v>3.941997832860214E-2</c:v>
                </c:pt>
                <c:pt idx="4">
                  <c:v>6.5053545726022843E-2</c:v>
                </c:pt>
                <c:pt idx="5">
                  <c:v>5.1795531359886342E-2</c:v>
                </c:pt>
                <c:pt idx="6">
                  <c:v>4.4198005587863472E-2</c:v>
                </c:pt>
                <c:pt idx="7">
                  <c:v>1.9902937192238273E-2</c:v>
                </c:pt>
                <c:pt idx="8">
                  <c:v>1.1751964611608733E-3</c:v>
                </c:pt>
                <c:pt idx="9">
                  <c:v>2.9685758224568672E-2</c:v>
                </c:pt>
                <c:pt idx="10">
                  <c:v>-9.3248270411521277E-3</c:v>
                </c:pt>
                <c:pt idx="11">
                  <c:v>-1.5252930196965518E-2</c:v>
                </c:pt>
                <c:pt idx="12">
                  <c:v>8.3928368526338046E-4</c:v>
                </c:pt>
                <c:pt idx="13">
                  <c:v>4.1800720044348386E-2</c:v>
                </c:pt>
                <c:pt idx="14">
                  <c:v>4.3790831097753634E-2</c:v>
                </c:pt>
                <c:pt idx="15">
                  <c:v>1.0394872013884934E-2</c:v>
                </c:pt>
                <c:pt idx="16">
                  <c:v>-6.6561615260559669E-3</c:v>
                </c:pt>
                <c:pt idx="17">
                  <c:v>-5.9341516907967561E-3</c:v>
                </c:pt>
                <c:pt idx="18">
                  <c:v>2.4509304518830341E-3</c:v>
                </c:pt>
                <c:pt idx="19">
                  <c:v>-4.2285431290302157E-3</c:v>
                </c:pt>
                <c:pt idx="20">
                  <c:v>2.1523461428574586E-2</c:v>
                </c:pt>
                <c:pt idx="21">
                  <c:v>8.6922317392529869E-3</c:v>
                </c:pt>
                <c:pt idx="22">
                  <c:v>-1.3220369216809913E-2</c:v>
                </c:pt>
                <c:pt idx="23">
                  <c:v>-4.2233610842795012E-2</c:v>
                </c:pt>
                <c:pt idx="24">
                  <c:v>5.4691422904156878E-3</c:v>
                </c:pt>
                <c:pt idx="25">
                  <c:v>1.1398283905275777E-2</c:v>
                </c:pt>
                <c:pt idx="26">
                  <c:v>8.2183322733873666E-3</c:v>
                </c:pt>
                <c:pt idx="27">
                  <c:v>-6.0519625221980341E-3</c:v>
                </c:pt>
                <c:pt idx="28">
                  <c:v>-1.5929951032988745E-3</c:v>
                </c:pt>
                <c:pt idx="29">
                  <c:v>-1.1798895430847275E-2</c:v>
                </c:pt>
                <c:pt idx="30">
                  <c:v>-5.5418187033157498E-4</c:v>
                </c:pt>
                <c:pt idx="31">
                  <c:v>-1.023828042413048E-3</c:v>
                </c:pt>
                <c:pt idx="32">
                  <c:v>-1.630860690391335E-2</c:v>
                </c:pt>
                <c:pt idx="33">
                  <c:v>-2.6759749233077751E-2</c:v>
                </c:pt>
                <c:pt idx="34">
                  <c:v>-2.0708535360643453E-2</c:v>
                </c:pt>
                <c:pt idx="35">
                  <c:v>-1.9336736475596483E-2</c:v>
                </c:pt>
                <c:pt idx="36">
                  <c:v>-1.2434498814896363E-2</c:v>
                </c:pt>
                <c:pt idx="37">
                  <c:v>1.035097155063237E-3</c:v>
                </c:pt>
                <c:pt idx="38">
                  <c:v>-3.0526369040399362E-2</c:v>
                </c:pt>
                <c:pt idx="39">
                  <c:v>-4.783640559344246E-2</c:v>
                </c:pt>
                <c:pt idx="40">
                  <c:v>-1.9407083611580559E-2</c:v>
                </c:pt>
                <c:pt idx="41">
                  <c:v>-4.1079923604940061E-2</c:v>
                </c:pt>
                <c:pt idx="42">
                  <c:v>-5.1855430195203563E-2</c:v>
                </c:pt>
                <c:pt idx="43">
                  <c:v>-9.6210539631169156E-2</c:v>
                </c:pt>
                <c:pt idx="44">
                  <c:v>-0.12598817394656736</c:v>
                </c:pt>
                <c:pt idx="45">
                  <c:v>-0.10209741653448096</c:v>
                </c:pt>
                <c:pt idx="46">
                  <c:v>-9.5483185419843963E-2</c:v>
                </c:pt>
                <c:pt idx="47">
                  <c:v>-0.11664210626753817</c:v>
                </c:pt>
                <c:pt idx="48">
                  <c:v>-0.10855602323809109</c:v>
                </c:pt>
                <c:pt idx="49">
                  <c:v>-0.10763062667140959</c:v>
                </c:pt>
                <c:pt idx="50">
                  <c:v>-0.11832868068346439</c:v>
                </c:pt>
                <c:pt idx="51">
                  <c:v>-0.14280740048751778</c:v>
                </c:pt>
                <c:pt idx="52">
                  <c:v>-0.14698286826833665</c:v>
                </c:pt>
                <c:pt idx="53">
                  <c:v>-0.15300656723206246</c:v>
                </c:pt>
                <c:pt idx="54">
                  <c:v>-0.13647389896213835</c:v>
                </c:pt>
                <c:pt idx="55">
                  <c:v>-8.6484567094958942E-2</c:v>
                </c:pt>
                <c:pt idx="56">
                  <c:v>-4.3416263151288645E-2</c:v>
                </c:pt>
                <c:pt idx="57">
                  <c:v>-4.3295274356136698E-2</c:v>
                </c:pt>
                <c:pt idx="58">
                  <c:v>-3.966587264064883E-2</c:v>
                </c:pt>
                <c:pt idx="59">
                  <c:v>-2.705058568913413E-2</c:v>
                </c:pt>
                <c:pt idx="60">
                  <c:v>-1.1032454120022229E-2</c:v>
                </c:pt>
                <c:pt idx="61">
                  <c:v>-1.3886606820043579E-2</c:v>
                </c:pt>
                <c:pt idx="62">
                  <c:v>-1.6562313350418949E-2</c:v>
                </c:pt>
                <c:pt idx="63">
                  <c:v>-1.0348048962382079E-2</c:v>
                </c:pt>
                <c:pt idx="64">
                  <c:v>-7.4306029836907588E-3</c:v>
                </c:pt>
                <c:pt idx="65">
                  <c:v>-2.318821851183886E-2</c:v>
                </c:pt>
                <c:pt idx="66">
                  <c:v>-6.6887385211955558E-2</c:v>
                </c:pt>
                <c:pt idx="67">
                  <c:v>-6.715627319007629E-2</c:v>
                </c:pt>
                <c:pt idx="68">
                  <c:v>-0.10650447974787688</c:v>
                </c:pt>
                <c:pt idx="69">
                  <c:v>-0.12750698280766878</c:v>
                </c:pt>
                <c:pt idx="70">
                  <c:v>-0.18288342368979138</c:v>
                </c:pt>
                <c:pt idx="71">
                  <c:v>-0.14544651185383897</c:v>
                </c:pt>
                <c:pt idx="72">
                  <c:v>-0.16695753111791478</c:v>
                </c:pt>
                <c:pt idx="73">
                  <c:v>-0.13485911272627676</c:v>
                </c:pt>
                <c:pt idx="74">
                  <c:v>-0.15327111510878466</c:v>
                </c:pt>
                <c:pt idx="75">
                  <c:v>-0.17912811790484756</c:v>
                </c:pt>
                <c:pt idx="76">
                  <c:v>-0.22125489020150776</c:v>
                </c:pt>
                <c:pt idx="77">
                  <c:v>-0.22346621787647591</c:v>
                </c:pt>
                <c:pt idx="78">
                  <c:v>-0.19398965396170831</c:v>
                </c:pt>
                <c:pt idx="79">
                  <c:v>-0.12769689644742133</c:v>
                </c:pt>
                <c:pt idx="80">
                  <c:v>-0.19941738646134943</c:v>
                </c:pt>
                <c:pt idx="81">
                  <c:v>-0.29961010899492946</c:v>
                </c:pt>
                <c:pt idx="82">
                  <c:v>-0.29923074469262201</c:v>
                </c:pt>
                <c:pt idx="83">
                  <c:v>-0.384298650866502</c:v>
                </c:pt>
                <c:pt idx="84">
                  <c:v>-0.39837386301506578</c:v>
                </c:pt>
                <c:pt idx="85">
                  <c:v>-0.35368871193582696</c:v>
                </c:pt>
                <c:pt idx="86">
                  <c:v>-0.23130675606846796</c:v>
                </c:pt>
                <c:pt idx="87">
                  <c:v>-0.27103946489577568</c:v>
                </c:pt>
                <c:pt idx="88">
                  <c:v>-0.28719701388018609</c:v>
                </c:pt>
                <c:pt idx="89">
                  <c:v>-0.2263294561764643</c:v>
                </c:pt>
                <c:pt idx="90">
                  <c:v>-0.2115576795298644</c:v>
                </c:pt>
                <c:pt idx="91">
                  <c:v>-0.19897794500697299</c:v>
                </c:pt>
                <c:pt idx="92">
                  <c:v>-0.18935094755599471</c:v>
                </c:pt>
                <c:pt idx="93">
                  <c:v>-0.21299729320554292</c:v>
                </c:pt>
                <c:pt idx="94">
                  <c:v>-0.20826195997829272</c:v>
                </c:pt>
                <c:pt idx="95">
                  <c:v>-0.21146708797837421</c:v>
                </c:pt>
                <c:pt idx="96">
                  <c:v>-0.17168784949173233</c:v>
                </c:pt>
                <c:pt idx="97">
                  <c:v>-0.13022608617374812</c:v>
                </c:pt>
                <c:pt idx="98">
                  <c:v>-9.2447545210229409E-2</c:v>
                </c:pt>
                <c:pt idx="99">
                  <c:v>-6.8913575176449415E-2</c:v>
                </c:pt>
                <c:pt idx="100">
                  <c:v>-9.7798604059047112E-2</c:v>
                </c:pt>
                <c:pt idx="101">
                  <c:v>-8.8434800022857057E-2</c:v>
                </c:pt>
                <c:pt idx="102">
                  <c:v>-9.7740229868899312E-2</c:v>
                </c:pt>
                <c:pt idx="103">
                  <c:v>-5.7239922592839214E-2</c:v>
                </c:pt>
                <c:pt idx="104">
                  <c:v>-8.4736399881852817E-2</c:v>
                </c:pt>
                <c:pt idx="105">
                  <c:v>-4.169258778537762E-2</c:v>
                </c:pt>
                <c:pt idx="106">
                  <c:v>-8.9408762188559823E-2</c:v>
                </c:pt>
                <c:pt idx="107">
                  <c:v>-0.13490879368641651</c:v>
                </c:pt>
                <c:pt idx="108">
                  <c:v>-9.7451525095852698E-2</c:v>
                </c:pt>
                <c:pt idx="109">
                  <c:v>-9.7387536275313297E-2</c:v>
                </c:pt>
                <c:pt idx="110">
                  <c:v>-3.7210545256965599E-2</c:v>
                </c:pt>
                <c:pt idx="111">
                  <c:v>-3.7767683383523841E-2</c:v>
                </c:pt>
                <c:pt idx="112">
                  <c:v>-1.566750872824884E-2</c:v>
                </c:pt>
                <c:pt idx="113">
                  <c:v>3.3412977335340863E-2</c:v>
                </c:pt>
                <c:pt idx="114">
                  <c:v>4.5814411257524161E-2</c:v>
                </c:pt>
                <c:pt idx="115">
                  <c:v>8.4652893407450053E-2</c:v>
                </c:pt>
                <c:pt idx="116">
                  <c:v>9.8025435335061653E-2</c:v>
                </c:pt>
                <c:pt idx="117">
                  <c:v>5.2616818358090955E-2</c:v>
                </c:pt>
                <c:pt idx="118">
                  <c:v>1.8104655462099953E-2</c:v>
                </c:pt>
                <c:pt idx="119">
                  <c:v>7.2685011882438144E-2</c:v>
                </c:pt>
                <c:pt idx="120">
                  <c:v>0.11003737231594014</c:v>
                </c:pt>
                <c:pt idx="121">
                  <c:v>0.12004798342124534</c:v>
                </c:pt>
                <c:pt idx="122">
                  <c:v>0.13356472721546844</c:v>
                </c:pt>
                <c:pt idx="123">
                  <c:v>0.12987441003303068</c:v>
                </c:pt>
                <c:pt idx="124">
                  <c:v>6.1249804494225388E-2</c:v>
                </c:pt>
                <c:pt idx="125">
                  <c:v>9.6329943624478082E-2</c:v>
                </c:pt>
                <c:pt idx="126">
                  <c:v>0.15529509067550007</c:v>
                </c:pt>
                <c:pt idx="127">
                  <c:v>0.12690430881759787</c:v>
                </c:pt>
                <c:pt idx="128">
                  <c:v>0.15372806061392216</c:v>
                </c:pt>
                <c:pt idx="129">
                  <c:v>0.18359632072199147</c:v>
                </c:pt>
                <c:pt idx="130">
                  <c:v>0.14566322378539306</c:v>
                </c:pt>
                <c:pt idx="131">
                  <c:v>0.13696339328280385</c:v>
                </c:pt>
                <c:pt idx="132">
                  <c:v>0.15095707059170146</c:v>
                </c:pt>
                <c:pt idx="133">
                  <c:v>0.14065081562406676</c:v>
                </c:pt>
                <c:pt idx="134">
                  <c:v>0.20703345616356866</c:v>
                </c:pt>
                <c:pt idx="135">
                  <c:v>0.20617311502103053</c:v>
                </c:pt>
                <c:pt idx="136">
                  <c:v>0.20386755249257169</c:v>
                </c:pt>
                <c:pt idx="137">
                  <c:v>0.1880360980568874</c:v>
                </c:pt>
                <c:pt idx="138">
                  <c:v>0.18962052491750062</c:v>
                </c:pt>
                <c:pt idx="139">
                  <c:v>0.18258478457577759</c:v>
                </c:pt>
                <c:pt idx="140">
                  <c:v>0.17924161540190342</c:v>
                </c:pt>
                <c:pt idx="141">
                  <c:v>0.20794169519814151</c:v>
                </c:pt>
                <c:pt idx="142">
                  <c:v>0.19551960501406782</c:v>
                </c:pt>
                <c:pt idx="143">
                  <c:v>0.15051696424417291</c:v>
                </c:pt>
                <c:pt idx="144">
                  <c:v>0.15280063234090693</c:v>
                </c:pt>
                <c:pt idx="145">
                  <c:v>0.18102650730429484</c:v>
                </c:pt>
                <c:pt idx="146">
                  <c:v>0.16418769385922885</c:v>
                </c:pt>
                <c:pt idx="147">
                  <c:v>0.15224214712795645</c:v>
                </c:pt>
                <c:pt idx="148">
                  <c:v>0.13073660064156065</c:v>
                </c:pt>
                <c:pt idx="149">
                  <c:v>0.14726370694340965</c:v>
                </c:pt>
                <c:pt idx="150">
                  <c:v>0.12912634658534805</c:v>
                </c:pt>
                <c:pt idx="151">
                  <c:v>0.13604854896193638</c:v>
                </c:pt>
                <c:pt idx="152">
                  <c:v>0.12183080440109388</c:v>
                </c:pt>
                <c:pt idx="153">
                  <c:v>0.1858764910294618</c:v>
                </c:pt>
                <c:pt idx="154">
                  <c:v>0.1647909193119699</c:v>
                </c:pt>
                <c:pt idx="155">
                  <c:v>0.1511717731839024</c:v>
                </c:pt>
                <c:pt idx="156">
                  <c:v>0.136247972732113</c:v>
                </c:pt>
                <c:pt idx="157">
                  <c:v>0.13514937120018899</c:v>
                </c:pt>
                <c:pt idx="158">
                  <c:v>0.14468684217574179</c:v>
                </c:pt>
                <c:pt idx="159">
                  <c:v>0.11039799060931779</c:v>
                </c:pt>
                <c:pt idx="160">
                  <c:v>0.14178448509535768</c:v>
                </c:pt>
                <c:pt idx="161">
                  <c:v>0.15624536700393077</c:v>
                </c:pt>
                <c:pt idx="162">
                  <c:v>0.16843062869566205</c:v>
                </c:pt>
                <c:pt idx="163">
                  <c:v>0.15665116133183554</c:v>
                </c:pt>
                <c:pt idx="164">
                  <c:v>9.0151719901185048E-2</c:v>
                </c:pt>
                <c:pt idx="165">
                  <c:v>4.264776263008925E-2</c:v>
                </c:pt>
                <c:pt idx="166">
                  <c:v>2.4843035884559151E-2</c:v>
                </c:pt>
                <c:pt idx="167">
                  <c:v>8.9810854369700849E-2</c:v>
                </c:pt>
                <c:pt idx="168">
                  <c:v>0.14133253078866026</c:v>
                </c:pt>
                <c:pt idx="169">
                  <c:v>0.13243118519075431</c:v>
                </c:pt>
                <c:pt idx="170">
                  <c:v>0.1096824472209245</c:v>
                </c:pt>
                <c:pt idx="171">
                  <c:v>4.0911670579390907E-2</c:v>
                </c:pt>
                <c:pt idx="172">
                  <c:v>4.5951243970323546E-2</c:v>
                </c:pt>
                <c:pt idx="173">
                  <c:v>3.0898342395452947E-2</c:v>
                </c:pt>
                <c:pt idx="174">
                  <c:v>-1.5843381919092535E-3</c:v>
                </c:pt>
                <c:pt idx="175">
                  <c:v>-4.819056970678276E-2</c:v>
                </c:pt>
                <c:pt idx="176">
                  <c:v>-6.1166526758578962E-2</c:v>
                </c:pt>
                <c:pt idx="177">
                  <c:v>-9.2380131106974059E-2</c:v>
                </c:pt>
                <c:pt idx="178">
                  <c:v>-0.15000148305172095</c:v>
                </c:pt>
                <c:pt idx="179">
                  <c:v>-0.16965955501658814</c:v>
                </c:pt>
                <c:pt idx="180">
                  <c:v>-0.20833503933683445</c:v>
                </c:pt>
                <c:pt idx="181">
                  <c:v>-0.19027721038058135</c:v>
                </c:pt>
                <c:pt idx="182">
                  <c:v>-0.21718686366922185</c:v>
                </c:pt>
                <c:pt idx="183">
                  <c:v>-0.23369892802099976</c:v>
                </c:pt>
                <c:pt idx="184">
                  <c:v>-0.16383459564108466</c:v>
                </c:pt>
                <c:pt idx="185">
                  <c:v>-0.17611935709652707</c:v>
                </c:pt>
                <c:pt idx="186">
                  <c:v>-0.19838874784410107</c:v>
                </c:pt>
                <c:pt idx="187">
                  <c:v>-0.19968448132450076</c:v>
                </c:pt>
                <c:pt idx="188">
                  <c:v>-0.20620287115456565</c:v>
                </c:pt>
                <c:pt idx="189">
                  <c:v>-0.17570857189563324</c:v>
                </c:pt>
                <c:pt idx="190">
                  <c:v>-0.13893271984292735</c:v>
                </c:pt>
                <c:pt idx="191">
                  <c:v>-0.13286673998161533</c:v>
                </c:pt>
                <c:pt idx="192">
                  <c:v>-0.12580478273284124</c:v>
                </c:pt>
                <c:pt idx="193">
                  <c:v>-0.12929549942049492</c:v>
                </c:pt>
                <c:pt idx="194">
                  <c:v>-0.10812346600909363</c:v>
                </c:pt>
                <c:pt idx="195">
                  <c:v>-9.8555175712718157E-2</c:v>
                </c:pt>
                <c:pt idx="196">
                  <c:v>-6.6503997204018561E-2</c:v>
                </c:pt>
                <c:pt idx="197">
                  <c:v>-9.3899142217427567E-2</c:v>
                </c:pt>
                <c:pt idx="198">
                  <c:v>-9.6923990458017861E-2</c:v>
                </c:pt>
                <c:pt idx="199">
                  <c:v>-7.6504367173821169E-2</c:v>
                </c:pt>
                <c:pt idx="200">
                  <c:v>-0.11255516701824486</c:v>
                </c:pt>
                <c:pt idx="201">
                  <c:v>-0.13266894788625266</c:v>
                </c:pt>
                <c:pt idx="202">
                  <c:v>-0.16237524285017077</c:v>
                </c:pt>
                <c:pt idx="203">
                  <c:v>-0.13885480550281318</c:v>
                </c:pt>
                <c:pt idx="204">
                  <c:v>-0.12041592160948128</c:v>
                </c:pt>
                <c:pt idx="205">
                  <c:v>-0.12370303647958188</c:v>
                </c:pt>
                <c:pt idx="206">
                  <c:v>-9.3190802071282469E-2</c:v>
                </c:pt>
                <c:pt idx="207">
                  <c:v>-0.16230235443127988</c:v>
                </c:pt>
                <c:pt idx="208">
                  <c:v>-0.12998802639190618</c:v>
                </c:pt>
                <c:pt idx="209">
                  <c:v>-0.11651167324487888</c:v>
                </c:pt>
                <c:pt idx="210">
                  <c:v>-0.17555052085379838</c:v>
                </c:pt>
                <c:pt idx="211">
                  <c:v>-0.10602378747451638</c:v>
                </c:pt>
                <c:pt idx="212">
                  <c:v>-0.12499579955093629</c:v>
                </c:pt>
                <c:pt idx="213">
                  <c:v>-0.10269904958724659</c:v>
                </c:pt>
                <c:pt idx="214">
                  <c:v>-5.9121422047047185E-2</c:v>
                </c:pt>
                <c:pt idx="215">
                  <c:v>-8.4890215959909782E-2</c:v>
                </c:pt>
                <c:pt idx="216">
                  <c:v>-0.13863785834606657</c:v>
                </c:pt>
                <c:pt idx="217">
                  <c:v>-0.22959833120958395</c:v>
                </c:pt>
                <c:pt idx="218">
                  <c:v>-0.25592810105464248</c:v>
                </c:pt>
                <c:pt idx="219">
                  <c:v>-0.25563742629057634</c:v>
                </c:pt>
                <c:pt idx="220">
                  <c:v>-0.21026779923297623</c:v>
                </c:pt>
                <c:pt idx="221">
                  <c:v>-0.22971455209264333</c:v>
                </c:pt>
                <c:pt idx="222">
                  <c:v>-0.24307212360401811</c:v>
                </c:pt>
                <c:pt idx="223">
                  <c:v>-0.15637278796076343</c:v>
                </c:pt>
                <c:pt idx="224">
                  <c:v>-0.11199926808658642</c:v>
                </c:pt>
                <c:pt idx="225">
                  <c:v>-0.13532976641501082</c:v>
                </c:pt>
                <c:pt idx="226">
                  <c:v>-0.11840652267864903</c:v>
                </c:pt>
                <c:pt idx="227">
                  <c:v>-0.16870622805114982</c:v>
                </c:pt>
                <c:pt idx="228">
                  <c:v>-0.1622368176010697</c:v>
                </c:pt>
                <c:pt idx="229">
                  <c:v>-0.1480731303488918</c:v>
                </c:pt>
                <c:pt idx="230">
                  <c:v>-0.152285238607524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A71-4C99-B91A-5A597A537815}"/>
            </c:ext>
          </c:extLst>
        </c:ser>
        <c:ser>
          <c:idx val="3"/>
          <c:order val="3"/>
          <c:tx>
            <c:strRef>
              <c:f>'Factor returns'!$AC$2</c:f>
              <c:strCache>
                <c:ptCount val="1"/>
                <c:pt idx="0">
                  <c:v>AUTOCOMP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Factor returns'!$H$3:$H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</c:numCache>
            </c:numRef>
          </c:cat>
          <c:val>
            <c:numRef>
              <c:f>'Factor returns'!$AC$3:$AC$234</c:f>
              <c:numCache>
                <c:formatCode>General</c:formatCode>
                <c:ptCount val="232"/>
                <c:pt idx="0">
                  <c:v>4.76500134188029E-2</c:v>
                </c:pt>
                <c:pt idx="1">
                  <c:v>5.027427703522179E-2</c:v>
                </c:pt>
                <c:pt idx="2">
                  <c:v>9.9948025195769896E-2</c:v>
                </c:pt>
                <c:pt idx="3">
                  <c:v>9.7584353712016569E-2</c:v>
                </c:pt>
                <c:pt idx="4">
                  <c:v>9.0927901792810975E-2</c:v>
                </c:pt>
                <c:pt idx="5">
                  <c:v>5.7353179630473976E-2</c:v>
                </c:pt>
                <c:pt idx="6">
                  <c:v>5.2524793574075315E-2</c:v>
                </c:pt>
                <c:pt idx="7">
                  <c:v>2.8537536081860614E-2</c:v>
                </c:pt>
                <c:pt idx="8">
                  <c:v>-9.6192480228747379E-2</c:v>
                </c:pt>
                <c:pt idx="9">
                  <c:v>-4.7332263653990778E-2</c:v>
                </c:pt>
                <c:pt idx="10">
                  <c:v>-8.7343940887411181E-2</c:v>
                </c:pt>
                <c:pt idx="11">
                  <c:v>-9.1691019878665708E-2</c:v>
                </c:pt>
                <c:pt idx="12">
                  <c:v>-0.1312838946647894</c:v>
                </c:pt>
                <c:pt idx="13">
                  <c:v>-0.17352397405130029</c:v>
                </c:pt>
                <c:pt idx="14">
                  <c:v>-0.1082250001150088</c:v>
                </c:pt>
                <c:pt idx="15">
                  <c:v>-0.1918751132512882</c:v>
                </c:pt>
                <c:pt idx="16">
                  <c:v>-0.19638009605212672</c:v>
                </c:pt>
                <c:pt idx="17">
                  <c:v>-0.16974581753067164</c:v>
                </c:pt>
                <c:pt idx="18">
                  <c:v>-0.11993613355092683</c:v>
                </c:pt>
                <c:pt idx="19">
                  <c:v>-0.14734134948676803</c:v>
                </c:pt>
                <c:pt idx="20">
                  <c:v>-0.13806807881232855</c:v>
                </c:pt>
                <c:pt idx="21">
                  <c:v>-0.15829202844883636</c:v>
                </c:pt>
                <c:pt idx="22">
                  <c:v>-8.3472031620465362E-2</c:v>
                </c:pt>
                <c:pt idx="23">
                  <c:v>-9.0747294864877898E-2</c:v>
                </c:pt>
                <c:pt idx="24">
                  <c:v>-0.11971252021533239</c:v>
                </c:pt>
                <c:pt idx="25">
                  <c:v>-0.13012317165424608</c:v>
                </c:pt>
                <c:pt idx="26">
                  <c:v>-5.819599798393639E-2</c:v>
                </c:pt>
                <c:pt idx="27">
                  <c:v>-0.1018864538638177</c:v>
                </c:pt>
                <c:pt idx="28">
                  <c:v>-8.9408255168675094E-2</c:v>
                </c:pt>
                <c:pt idx="29">
                  <c:v>-8.8743744787379605E-2</c:v>
                </c:pt>
                <c:pt idx="30">
                  <c:v>-0.1348621329340941</c:v>
                </c:pt>
                <c:pt idx="31">
                  <c:v>-0.1770425499863387</c:v>
                </c:pt>
                <c:pt idx="32">
                  <c:v>-0.2339262676216578</c:v>
                </c:pt>
                <c:pt idx="33">
                  <c:v>-0.23415709342241811</c:v>
                </c:pt>
                <c:pt idx="34">
                  <c:v>-0.2297531858562995</c:v>
                </c:pt>
                <c:pt idx="35">
                  <c:v>-0.2718027166420583</c:v>
                </c:pt>
                <c:pt idx="36">
                  <c:v>-0.31810918782223196</c:v>
                </c:pt>
                <c:pt idx="37">
                  <c:v>-0.41421577687436828</c:v>
                </c:pt>
                <c:pt idx="38">
                  <c:v>-0.47815383238012887</c:v>
                </c:pt>
                <c:pt idx="39">
                  <c:v>-0.42284460378647998</c:v>
                </c:pt>
                <c:pt idx="40">
                  <c:v>-0.40395039272071775</c:v>
                </c:pt>
                <c:pt idx="41">
                  <c:v>-0.36319026965264578</c:v>
                </c:pt>
                <c:pt idx="42">
                  <c:v>-0.38433248810523718</c:v>
                </c:pt>
                <c:pt idx="43">
                  <c:v>-0.43486789089359307</c:v>
                </c:pt>
                <c:pt idx="44">
                  <c:v>-0.47619354516385226</c:v>
                </c:pt>
                <c:pt idx="45">
                  <c:v>-0.50920165869566714</c:v>
                </c:pt>
                <c:pt idx="46">
                  <c:v>-0.53325266550250627</c:v>
                </c:pt>
                <c:pt idx="47">
                  <c:v>-0.53500433712085327</c:v>
                </c:pt>
                <c:pt idx="48">
                  <c:v>-0.54204024169881848</c:v>
                </c:pt>
                <c:pt idx="49">
                  <c:v>-0.56573155349849025</c:v>
                </c:pt>
                <c:pt idx="50">
                  <c:v>-0.59083944714924652</c:v>
                </c:pt>
                <c:pt idx="51">
                  <c:v>-0.53622727557566907</c:v>
                </c:pt>
                <c:pt idx="52">
                  <c:v>-0.55395850594347873</c:v>
                </c:pt>
                <c:pt idx="53">
                  <c:v>-0.56804306818184858</c:v>
                </c:pt>
                <c:pt idx="54">
                  <c:v>-0.58544870751719236</c:v>
                </c:pt>
                <c:pt idx="55">
                  <c:v>-0.58771938840987037</c:v>
                </c:pt>
                <c:pt idx="56">
                  <c:v>-0.55128927162920871</c:v>
                </c:pt>
                <c:pt idx="57">
                  <c:v>-0.56051904660187035</c:v>
                </c:pt>
                <c:pt idx="58">
                  <c:v>-0.54612995261015196</c:v>
                </c:pt>
                <c:pt idx="59">
                  <c:v>-0.52727099268884781</c:v>
                </c:pt>
                <c:pt idx="60">
                  <c:v>-0.50922448895521166</c:v>
                </c:pt>
                <c:pt idx="61">
                  <c:v>-0.47741755679404707</c:v>
                </c:pt>
                <c:pt idx="62">
                  <c:v>-0.49981360777082207</c:v>
                </c:pt>
                <c:pt idx="63">
                  <c:v>-0.48823265886635464</c:v>
                </c:pt>
                <c:pt idx="64">
                  <c:v>-0.45032597205863362</c:v>
                </c:pt>
                <c:pt idx="65">
                  <c:v>-0.46243792775359044</c:v>
                </c:pt>
                <c:pt idx="66">
                  <c:v>-0.49568546978377165</c:v>
                </c:pt>
                <c:pt idx="67">
                  <c:v>-0.47499715113097835</c:v>
                </c:pt>
                <c:pt idx="68">
                  <c:v>-0.44903865251745484</c:v>
                </c:pt>
                <c:pt idx="69">
                  <c:v>-0.51608706735524068</c:v>
                </c:pt>
                <c:pt idx="70">
                  <c:v>-0.57667665946447533</c:v>
                </c:pt>
                <c:pt idx="71">
                  <c:v>-0.56660198200467504</c:v>
                </c:pt>
                <c:pt idx="72">
                  <c:v>-0.58369007112117111</c:v>
                </c:pt>
                <c:pt idx="73">
                  <c:v>-0.57409734103755972</c:v>
                </c:pt>
                <c:pt idx="74">
                  <c:v>-0.55124144769638728</c:v>
                </c:pt>
                <c:pt idx="75">
                  <c:v>-0.64303112083762481</c:v>
                </c:pt>
                <c:pt idx="76">
                  <c:v>-0.77226607190862384</c:v>
                </c:pt>
                <c:pt idx="77">
                  <c:v>-0.79649000195985264</c:v>
                </c:pt>
                <c:pt idx="78">
                  <c:v>-0.83443635502714586</c:v>
                </c:pt>
                <c:pt idx="79">
                  <c:v>-0.80639890724530272</c:v>
                </c:pt>
                <c:pt idx="80">
                  <c:v>-0.94782955432541471</c:v>
                </c:pt>
                <c:pt idx="81">
                  <c:v>-0.89671311981635426</c:v>
                </c:pt>
                <c:pt idx="82">
                  <c:v>-0.98011903239674536</c:v>
                </c:pt>
                <c:pt idx="83">
                  <c:v>-1.0601549878637324</c:v>
                </c:pt>
                <c:pt idx="84">
                  <c:v>-1.0183744098304919</c:v>
                </c:pt>
                <c:pt idx="85">
                  <c:v>-0.98213921176667174</c:v>
                </c:pt>
                <c:pt idx="86">
                  <c:v>-0.69785276454554568</c:v>
                </c:pt>
                <c:pt idx="87">
                  <c:v>-0.82632593570968871</c:v>
                </c:pt>
                <c:pt idx="88">
                  <c:v>-0.76105979746320951</c:v>
                </c:pt>
                <c:pt idx="89">
                  <c:v>-0.61737938257098257</c:v>
                </c:pt>
                <c:pt idx="90">
                  <c:v>-0.69777952774719465</c:v>
                </c:pt>
                <c:pt idx="91">
                  <c:v>-0.73717803863052578</c:v>
                </c:pt>
                <c:pt idx="92">
                  <c:v>-0.71917579703847567</c:v>
                </c:pt>
                <c:pt idx="93">
                  <c:v>-0.61821696994518771</c:v>
                </c:pt>
                <c:pt idx="94">
                  <c:v>-0.61815847636343524</c:v>
                </c:pt>
                <c:pt idx="95">
                  <c:v>-0.60197038839465078</c:v>
                </c:pt>
                <c:pt idx="96">
                  <c:v>-0.63389335256809998</c:v>
                </c:pt>
                <c:pt idx="97">
                  <c:v>-0.65029355064653993</c:v>
                </c:pt>
                <c:pt idx="98">
                  <c:v>-0.60344772720313777</c:v>
                </c:pt>
                <c:pt idx="99">
                  <c:v>-0.61004280517502152</c:v>
                </c:pt>
                <c:pt idx="100">
                  <c:v>-0.59282799671377884</c:v>
                </c:pt>
                <c:pt idx="101">
                  <c:v>-0.52957158881354638</c:v>
                </c:pt>
                <c:pt idx="102">
                  <c:v>-0.54216927888489408</c:v>
                </c:pt>
                <c:pt idx="103">
                  <c:v>-0.49318387513420447</c:v>
                </c:pt>
                <c:pt idx="104">
                  <c:v>-0.48073773051543228</c:v>
                </c:pt>
                <c:pt idx="105">
                  <c:v>-0.46954399637989486</c:v>
                </c:pt>
                <c:pt idx="106">
                  <c:v>-0.45107064705471195</c:v>
                </c:pt>
                <c:pt idx="107">
                  <c:v>-0.45452817817278934</c:v>
                </c:pt>
                <c:pt idx="108">
                  <c:v>-0.52913204765997657</c:v>
                </c:pt>
                <c:pt idx="109">
                  <c:v>-0.53870612992809996</c:v>
                </c:pt>
                <c:pt idx="110">
                  <c:v>-0.524915527170423</c:v>
                </c:pt>
                <c:pt idx="111">
                  <c:v>-0.53421072293016014</c:v>
                </c:pt>
                <c:pt idx="112">
                  <c:v>-0.50355976393266966</c:v>
                </c:pt>
                <c:pt idx="113">
                  <c:v>-0.54636852086771581</c:v>
                </c:pt>
                <c:pt idx="114">
                  <c:v>-0.58378426944876771</c:v>
                </c:pt>
                <c:pt idx="115">
                  <c:v>-0.58224824648442497</c:v>
                </c:pt>
                <c:pt idx="116">
                  <c:v>-0.54720388604097325</c:v>
                </c:pt>
                <c:pt idx="117">
                  <c:v>-0.61064507611940921</c:v>
                </c:pt>
                <c:pt idx="118">
                  <c:v>-0.61081447944714151</c:v>
                </c:pt>
                <c:pt idx="119">
                  <c:v>-0.57862042903479138</c:v>
                </c:pt>
                <c:pt idx="120">
                  <c:v>-0.55141521339127508</c:v>
                </c:pt>
                <c:pt idx="121">
                  <c:v>-0.55429810454341288</c:v>
                </c:pt>
                <c:pt idx="122">
                  <c:v>-0.60989406607440444</c:v>
                </c:pt>
                <c:pt idx="123">
                  <c:v>-0.57596366850470893</c:v>
                </c:pt>
                <c:pt idx="124">
                  <c:v>-0.65955392474176289</c:v>
                </c:pt>
                <c:pt idx="125">
                  <c:v>-0.65717135977487773</c:v>
                </c:pt>
                <c:pt idx="126">
                  <c:v>-0.64772408471305831</c:v>
                </c:pt>
                <c:pt idx="127">
                  <c:v>-0.66468418882845648</c:v>
                </c:pt>
                <c:pt idx="128">
                  <c:v>-0.62392627132011247</c:v>
                </c:pt>
                <c:pt idx="129">
                  <c:v>-0.58512352009191793</c:v>
                </c:pt>
                <c:pt idx="130">
                  <c:v>-0.53843371578072363</c:v>
                </c:pt>
                <c:pt idx="131">
                  <c:v>-0.58622334961245659</c:v>
                </c:pt>
                <c:pt idx="132">
                  <c:v>-0.58621791426419367</c:v>
                </c:pt>
                <c:pt idx="133">
                  <c:v>-0.60764678132207506</c:v>
                </c:pt>
                <c:pt idx="134">
                  <c:v>-0.56302456304184967</c:v>
                </c:pt>
                <c:pt idx="135">
                  <c:v>-0.47478204720544148</c:v>
                </c:pt>
                <c:pt idx="136">
                  <c:v>-0.4340213226038831</c:v>
                </c:pt>
                <c:pt idx="137">
                  <c:v>-0.41452421277003909</c:v>
                </c:pt>
                <c:pt idx="138">
                  <c:v>-0.38287254007483701</c:v>
                </c:pt>
                <c:pt idx="139">
                  <c:v>-0.37985012056067929</c:v>
                </c:pt>
                <c:pt idx="140">
                  <c:v>-0.41478702710755178</c:v>
                </c:pt>
                <c:pt idx="141">
                  <c:v>-0.44588233860599796</c:v>
                </c:pt>
                <c:pt idx="142">
                  <c:v>-0.46342909232463875</c:v>
                </c:pt>
                <c:pt idx="143">
                  <c:v>-0.46123597334194005</c:v>
                </c:pt>
                <c:pt idx="144">
                  <c:v>-0.42950530868676484</c:v>
                </c:pt>
                <c:pt idx="145">
                  <c:v>-0.42012475632344864</c:v>
                </c:pt>
                <c:pt idx="146">
                  <c:v>-0.40797938151875562</c:v>
                </c:pt>
                <c:pt idx="147">
                  <c:v>-0.40989768194859016</c:v>
                </c:pt>
                <c:pt idx="148">
                  <c:v>-0.40432589745382408</c:v>
                </c:pt>
                <c:pt idx="149">
                  <c:v>-0.41893777990187497</c:v>
                </c:pt>
                <c:pt idx="150">
                  <c:v>-0.42114311110441294</c:v>
                </c:pt>
                <c:pt idx="151">
                  <c:v>-0.48561636215151383</c:v>
                </c:pt>
                <c:pt idx="152">
                  <c:v>-0.47440030512788062</c:v>
                </c:pt>
                <c:pt idx="153">
                  <c:v>-0.42477680097994153</c:v>
                </c:pt>
                <c:pt idx="154">
                  <c:v>-0.4209671654295758</c:v>
                </c:pt>
                <c:pt idx="155">
                  <c:v>-0.43168525682049591</c:v>
                </c:pt>
                <c:pt idx="156">
                  <c:v>-0.41760811826273408</c:v>
                </c:pt>
                <c:pt idx="157">
                  <c:v>-0.41363861122747175</c:v>
                </c:pt>
                <c:pt idx="158">
                  <c:v>-0.43230112163108236</c:v>
                </c:pt>
                <c:pt idx="159">
                  <c:v>-0.41161938617718596</c:v>
                </c:pt>
                <c:pt idx="160">
                  <c:v>-0.41988561572913935</c:v>
                </c:pt>
                <c:pt idx="161">
                  <c:v>-0.44026335555994844</c:v>
                </c:pt>
                <c:pt idx="162">
                  <c:v>-0.41886694888599496</c:v>
                </c:pt>
                <c:pt idx="163">
                  <c:v>-0.37134142427194583</c:v>
                </c:pt>
                <c:pt idx="164">
                  <c:v>-0.37303424054764506</c:v>
                </c:pt>
                <c:pt idx="165">
                  <c:v>-0.36149904498983915</c:v>
                </c:pt>
                <c:pt idx="166">
                  <c:v>-0.36949880368663585</c:v>
                </c:pt>
                <c:pt idx="167">
                  <c:v>-0.44886978486936757</c:v>
                </c:pt>
                <c:pt idx="168">
                  <c:v>-0.40720124668064805</c:v>
                </c:pt>
                <c:pt idx="169">
                  <c:v>-0.36878964725349428</c:v>
                </c:pt>
                <c:pt idx="170">
                  <c:v>-0.38836629684364565</c:v>
                </c:pt>
                <c:pt idx="171">
                  <c:v>-0.41477415176275922</c:v>
                </c:pt>
                <c:pt idx="172">
                  <c:v>-0.46277934803958209</c:v>
                </c:pt>
                <c:pt idx="173">
                  <c:v>-0.42005037830094077</c:v>
                </c:pt>
                <c:pt idx="174">
                  <c:v>-0.41392522412723781</c:v>
                </c:pt>
                <c:pt idx="175">
                  <c:v>-0.40289843240398809</c:v>
                </c:pt>
                <c:pt idx="176">
                  <c:v>-0.40393887257555666</c:v>
                </c:pt>
                <c:pt idx="177">
                  <c:v>-0.43655166193525596</c:v>
                </c:pt>
                <c:pt idx="178">
                  <c:v>-0.40524653194604376</c:v>
                </c:pt>
                <c:pt idx="179">
                  <c:v>-0.37854880361922555</c:v>
                </c:pt>
                <c:pt idx="180">
                  <c:v>-0.39080794833796345</c:v>
                </c:pt>
                <c:pt idx="181">
                  <c:v>-0.37284558037849796</c:v>
                </c:pt>
                <c:pt idx="182">
                  <c:v>-0.37463689491561708</c:v>
                </c:pt>
                <c:pt idx="183">
                  <c:v>-0.36343930277315989</c:v>
                </c:pt>
                <c:pt idx="184">
                  <c:v>-0.35858731173638053</c:v>
                </c:pt>
                <c:pt idx="185">
                  <c:v>-0.37060922981604072</c:v>
                </c:pt>
                <c:pt idx="186">
                  <c:v>-0.33527228810867771</c:v>
                </c:pt>
                <c:pt idx="187">
                  <c:v>-0.29077908034590522</c:v>
                </c:pt>
                <c:pt idx="188">
                  <c:v>-0.29935731309093877</c:v>
                </c:pt>
                <c:pt idx="189">
                  <c:v>-0.31526139452138507</c:v>
                </c:pt>
                <c:pt idx="190">
                  <c:v>-0.35256861724612387</c:v>
                </c:pt>
                <c:pt idx="191">
                  <c:v>-0.34675834160170488</c:v>
                </c:pt>
                <c:pt idx="192">
                  <c:v>-0.36866505803801219</c:v>
                </c:pt>
                <c:pt idx="193">
                  <c:v>-0.398613661524923</c:v>
                </c:pt>
                <c:pt idx="194">
                  <c:v>-0.39738028158619204</c:v>
                </c:pt>
                <c:pt idx="195">
                  <c:v>-0.38496470931206794</c:v>
                </c:pt>
                <c:pt idx="196">
                  <c:v>-0.40397412987024556</c:v>
                </c:pt>
                <c:pt idx="197">
                  <c:v>-0.44912093841066658</c:v>
                </c:pt>
                <c:pt idx="198">
                  <c:v>-0.50698111121988121</c:v>
                </c:pt>
                <c:pt idx="199">
                  <c:v>-0.54184061899828406</c:v>
                </c:pt>
                <c:pt idx="200">
                  <c:v>-0.51031483416499135</c:v>
                </c:pt>
                <c:pt idx="201">
                  <c:v>-0.52443739417926782</c:v>
                </c:pt>
                <c:pt idx="202">
                  <c:v>-0.53519093820266916</c:v>
                </c:pt>
                <c:pt idx="203">
                  <c:v>-0.51792876563731849</c:v>
                </c:pt>
                <c:pt idx="204">
                  <c:v>-0.54751615501380835</c:v>
                </c:pt>
                <c:pt idx="205">
                  <c:v>-0.59778318820523013</c:v>
                </c:pt>
                <c:pt idx="206">
                  <c:v>-0.56001139705512648</c:v>
                </c:pt>
                <c:pt idx="207">
                  <c:v>-0.62022163508059891</c:v>
                </c:pt>
                <c:pt idx="208">
                  <c:v>-0.54940228616468356</c:v>
                </c:pt>
                <c:pt idx="209">
                  <c:v>-0.5606713311040129</c:v>
                </c:pt>
                <c:pt idx="210">
                  <c:v>-0.57215790296285551</c:v>
                </c:pt>
                <c:pt idx="211">
                  <c:v>-0.56728800158766191</c:v>
                </c:pt>
                <c:pt idx="212">
                  <c:v>-0.51297370983542934</c:v>
                </c:pt>
                <c:pt idx="213">
                  <c:v>-0.54615032190821977</c:v>
                </c:pt>
                <c:pt idx="214">
                  <c:v>-0.53157166746816042</c:v>
                </c:pt>
                <c:pt idx="215">
                  <c:v>-0.47651964226657173</c:v>
                </c:pt>
                <c:pt idx="216">
                  <c:v>-0.45955375857837782</c:v>
                </c:pt>
                <c:pt idx="217">
                  <c:v>-0.50280058325303323</c:v>
                </c:pt>
                <c:pt idx="218">
                  <c:v>-0.44048312672972001</c:v>
                </c:pt>
                <c:pt idx="219">
                  <c:v>-0.38960746708880822</c:v>
                </c:pt>
                <c:pt idx="220">
                  <c:v>-0.3536298076215334</c:v>
                </c:pt>
                <c:pt idx="221">
                  <c:v>-0.33021615018395178</c:v>
                </c:pt>
                <c:pt idx="222">
                  <c:v>-0.31939893056287888</c:v>
                </c:pt>
                <c:pt idx="223">
                  <c:v>-0.31608610233498441</c:v>
                </c:pt>
                <c:pt idx="224">
                  <c:v>-0.2748855945438814</c:v>
                </c:pt>
                <c:pt idx="225">
                  <c:v>-0.19491123657439641</c:v>
                </c:pt>
                <c:pt idx="226">
                  <c:v>-0.18244493657268621</c:v>
                </c:pt>
                <c:pt idx="227">
                  <c:v>-0.1603431766223212</c:v>
                </c:pt>
                <c:pt idx="228">
                  <c:v>-0.21301842356107789</c:v>
                </c:pt>
                <c:pt idx="229">
                  <c:v>-0.22128653433020842</c:v>
                </c:pt>
                <c:pt idx="230">
                  <c:v>-0.215186725211199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A71-4C99-B91A-5A597A537815}"/>
            </c:ext>
          </c:extLst>
        </c:ser>
        <c:ser>
          <c:idx val="4"/>
          <c:order val="4"/>
          <c:tx>
            <c:strRef>
              <c:f>'Factor returns'!$AD$2</c:f>
              <c:strCache>
                <c:ptCount val="1"/>
                <c:pt idx="0">
                  <c:v>BANKS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Factor returns'!$H$3:$H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</c:numCache>
            </c:numRef>
          </c:cat>
          <c:val>
            <c:numRef>
              <c:f>'Factor returns'!$AD$3:$AD$234</c:f>
              <c:numCache>
                <c:formatCode>General</c:formatCode>
                <c:ptCount val="232"/>
                <c:pt idx="0">
                  <c:v>1.28669458443618E-2</c:v>
                </c:pt>
                <c:pt idx="1">
                  <c:v>1.537584794269242E-2</c:v>
                </c:pt>
                <c:pt idx="2">
                  <c:v>6.065574851033962E-2</c:v>
                </c:pt>
                <c:pt idx="3">
                  <c:v>6.0809857304452833E-2</c:v>
                </c:pt>
                <c:pt idx="4">
                  <c:v>9.9332001263121639E-2</c:v>
                </c:pt>
                <c:pt idx="5">
                  <c:v>0.12638610712588064</c:v>
                </c:pt>
                <c:pt idx="6">
                  <c:v>0.13870573893295443</c:v>
                </c:pt>
                <c:pt idx="7">
                  <c:v>0.14227196467835948</c:v>
                </c:pt>
                <c:pt idx="8">
                  <c:v>0.16861919614592238</c:v>
                </c:pt>
                <c:pt idx="9">
                  <c:v>0.131526971726175</c:v>
                </c:pt>
                <c:pt idx="10">
                  <c:v>0.13530043564801542</c:v>
                </c:pt>
                <c:pt idx="11">
                  <c:v>0.15431735961221893</c:v>
                </c:pt>
                <c:pt idx="12">
                  <c:v>0.16338435942303689</c:v>
                </c:pt>
                <c:pt idx="13">
                  <c:v>0.15289403067179749</c:v>
                </c:pt>
                <c:pt idx="14">
                  <c:v>0.16731684255629969</c:v>
                </c:pt>
                <c:pt idx="15">
                  <c:v>0.15991965886051998</c:v>
                </c:pt>
                <c:pt idx="16">
                  <c:v>0.13671829374048347</c:v>
                </c:pt>
                <c:pt idx="17">
                  <c:v>0.15003184423517918</c:v>
                </c:pt>
                <c:pt idx="18">
                  <c:v>0.13399928621454527</c:v>
                </c:pt>
                <c:pt idx="19">
                  <c:v>0.13342369942674392</c:v>
                </c:pt>
                <c:pt idx="20">
                  <c:v>0.16153999327297772</c:v>
                </c:pt>
                <c:pt idx="21">
                  <c:v>0.1577835030354395</c:v>
                </c:pt>
                <c:pt idx="22">
                  <c:v>0.11675578012242951</c:v>
                </c:pt>
                <c:pt idx="23">
                  <c:v>0.1130366545394597</c:v>
                </c:pt>
                <c:pt idx="24">
                  <c:v>0.1113151143385249</c:v>
                </c:pt>
                <c:pt idx="25">
                  <c:v>0.11140617917155402</c:v>
                </c:pt>
                <c:pt idx="26">
                  <c:v>8.9359317477601813E-2</c:v>
                </c:pt>
                <c:pt idx="27">
                  <c:v>0.10394022309150781</c:v>
                </c:pt>
                <c:pt idx="28">
                  <c:v>9.474985654523399E-2</c:v>
                </c:pt>
                <c:pt idx="29">
                  <c:v>0.12368579274229549</c:v>
                </c:pt>
                <c:pt idx="30">
                  <c:v>0.14036483724503199</c:v>
                </c:pt>
                <c:pt idx="31">
                  <c:v>0.1274948936884788</c:v>
                </c:pt>
                <c:pt idx="32">
                  <c:v>0.14457876791991089</c:v>
                </c:pt>
                <c:pt idx="33">
                  <c:v>0.1228181711113068</c:v>
                </c:pt>
                <c:pt idx="34">
                  <c:v>0.1080511057153782</c:v>
                </c:pt>
                <c:pt idx="35">
                  <c:v>8.9246134007259295E-2</c:v>
                </c:pt>
                <c:pt idx="36">
                  <c:v>4.2004228525061894E-2</c:v>
                </c:pt>
                <c:pt idx="37">
                  <c:v>3.0445117226540194E-2</c:v>
                </c:pt>
                <c:pt idx="38">
                  <c:v>3.0761432667443543E-2</c:v>
                </c:pt>
                <c:pt idx="39">
                  <c:v>3.4825074238892195E-2</c:v>
                </c:pt>
                <c:pt idx="40">
                  <c:v>4.2604574378770528E-2</c:v>
                </c:pt>
                <c:pt idx="41">
                  <c:v>2.553531716675243E-2</c:v>
                </c:pt>
                <c:pt idx="42">
                  <c:v>1.595693699484264E-2</c:v>
                </c:pt>
                <c:pt idx="43">
                  <c:v>-4.6969124566474604E-3</c:v>
                </c:pt>
                <c:pt idx="44">
                  <c:v>4.8838874012243343E-2</c:v>
                </c:pt>
                <c:pt idx="45">
                  <c:v>6.2528425360324741E-2</c:v>
                </c:pt>
                <c:pt idx="46">
                  <c:v>4.8824658525072839E-2</c:v>
                </c:pt>
                <c:pt idx="47">
                  <c:v>2.6322495636678739E-2</c:v>
                </c:pt>
                <c:pt idx="48">
                  <c:v>3.8361714868463438E-2</c:v>
                </c:pt>
                <c:pt idx="49">
                  <c:v>3.4613715587954536E-2</c:v>
                </c:pt>
                <c:pt idx="50">
                  <c:v>3.6840009633101009E-2</c:v>
                </c:pt>
                <c:pt idx="51">
                  <c:v>3.2611093599302213E-2</c:v>
                </c:pt>
                <c:pt idx="52">
                  <c:v>3.4729463247524461E-2</c:v>
                </c:pt>
                <c:pt idx="53">
                  <c:v>4.1759855115768352E-2</c:v>
                </c:pt>
                <c:pt idx="54">
                  <c:v>3.1130356026153154E-2</c:v>
                </c:pt>
                <c:pt idx="55">
                  <c:v>3.7620109972648447E-2</c:v>
                </c:pt>
                <c:pt idx="56">
                  <c:v>8.1662401722834461E-3</c:v>
                </c:pt>
                <c:pt idx="57">
                  <c:v>-5.4759335643033546E-3</c:v>
                </c:pt>
                <c:pt idx="58">
                  <c:v>-2.6944079256054744E-3</c:v>
                </c:pt>
                <c:pt idx="59">
                  <c:v>-3.3569413222367478E-2</c:v>
                </c:pt>
                <c:pt idx="60">
                  <c:v>-4.5896257443551879E-2</c:v>
                </c:pt>
                <c:pt idx="61">
                  <c:v>-6.7313583343929381E-2</c:v>
                </c:pt>
                <c:pt idx="62">
                  <c:v>-0.10547419676162517</c:v>
                </c:pt>
                <c:pt idx="63">
                  <c:v>-0.11160447070968693</c:v>
                </c:pt>
                <c:pt idx="64">
                  <c:v>-0.12894143079338552</c:v>
                </c:pt>
                <c:pt idx="65">
                  <c:v>-0.15281892052296162</c:v>
                </c:pt>
                <c:pt idx="66">
                  <c:v>-0.10498903151991221</c:v>
                </c:pt>
                <c:pt idx="67">
                  <c:v>-0.1161914488095504</c:v>
                </c:pt>
                <c:pt idx="68">
                  <c:v>-0.1554179316533037</c:v>
                </c:pt>
                <c:pt idx="69">
                  <c:v>-0.15124579906532676</c:v>
                </c:pt>
                <c:pt idx="70">
                  <c:v>-0.17640142278615917</c:v>
                </c:pt>
                <c:pt idx="71">
                  <c:v>-0.11571473858962847</c:v>
                </c:pt>
                <c:pt idx="72">
                  <c:v>-0.15948704528297317</c:v>
                </c:pt>
                <c:pt idx="73">
                  <c:v>-0.13826457475647927</c:v>
                </c:pt>
                <c:pt idx="74">
                  <c:v>-0.16333083189273606</c:v>
                </c:pt>
                <c:pt idx="75">
                  <c:v>-0.20281673336038447</c:v>
                </c:pt>
                <c:pt idx="76">
                  <c:v>-0.27162734602625666</c:v>
                </c:pt>
                <c:pt idx="77">
                  <c:v>-0.17075153871291765</c:v>
                </c:pt>
                <c:pt idx="78">
                  <c:v>-0.18190102548313955</c:v>
                </c:pt>
                <c:pt idx="79">
                  <c:v>2.3965209471704385E-3</c:v>
                </c:pt>
                <c:pt idx="80">
                  <c:v>0.16791680885855445</c:v>
                </c:pt>
                <c:pt idx="81">
                  <c:v>0.17597202382273924</c:v>
                </c:pt>
                <c:pt idx="82">
                  <c:v>0.14218901387432414</c:v>
                </c:pt>
                <c:pt idx="83">
                  <c:v>-4.1753023793059868E-2</c:v>
                </c:pt>
                <c:pt idx="84">
                  <c:v>-1.854297755914797E-2</c:v>
                </c:pt>
                <c:pt idx="85">
                  <c:v>2.6174765083436528E-2</c:v>
                </c:pt>
                <c:pt idx="86">
                  <c:v>-5.8782673482283679E-2</c:v>
                </c:pt>
                <c:pt idx="87">
                  <c:v>-9.4479565456700679E-2</c:v>
                </c:pt>
                <c:pt idx="88">
                  <c:v>-0.12664770348260279</c:v>
                </c:pt>
                <c:pt idx="89">
                  <c:v>-0.13711210694139581</c:v>
                </c:pt>
                <c:pt idx="90">
                  <c:v>-0.11779863657648271</c:v>
                </c:pt>
                <c:pt idx="91">
                  <c:v>-0.1735716337597171</c:v>
                </c:pt>
                <c:pt idx="92">
                  <c:v>-0.17944847748464382</c:v>
                </c:pt>
                <c:pt idx="93">
                  <c:v>-0.19430381428307161</c:v>
                </c:pt>
                <c:pt idx="94">
                  <c:v>-0.2294934870703382</c:v>
                </c:pt>
                <c:pt idx="95">
                  <c:v>-0.19564954434424661</c:v>
                </c:pt>
                <c:pt idx="96">
                  <c:v>-0.19019017759193102</c:v>
                </c:pt>
                <c:pt idx="97">
                  <c:v>-0.18868293914598616</c:v>
                </c:pt>
                <c:pt idx="98">
                  <c:v>-0.18422636954678678</c:v>
                </c:pt>
                <c:pt idx="99">
                  <c:v>-0.18600021094659536</c:v>
                </c:pt>
                <c:pt idx="100">
                  <c:v>-0.19796650225252435</c:v>
                </c:pt>
                <c:pt idx="101">
                  <c:v>-0.22187216268871404</c:v>
                </c:pt>
                <c:pt idx="102">
                  <c:v>-0.26589699324276056</c:v>
                </c:pt>
                <c:pt idx="103">
                  <c:v>-0.29364117356469455</c:v>
                </c:pt>
                <c:pt idx="104">
                  <c:v>-0.32540692575117974</c:v>
                </c:pt>
                <c:pt idx="105">
                  <c:v>-0.3252506031904453</c:v>
                </c:pt>
                <c:pt idx="106">
                  <c:v>-0.29822327262960241</c:v>
                </c:pt>
                <c:pt idx="107">
                  <c:v>-0.32035837724005101</c:v>
                </c:pt>
                <c:pt idx="108">
                  <c:v>-0.3433657311390762</c:v>
                </c:pt>
                <c:pt idx="109">
                  <c:v>-0.35731434460494599</c:v>
                </c:pt>
                <c:pt idx="110">
                  <c:v>-0.4007300736836481</c:v>
                </c:pt>
                <c:pt idx="111">
                  <c:v>-0.4131356581515076</c:v>
                </c:pt>
                <c:pt idx="112">
                  <c:v>-0.41113409289161479</c:v>
                </c:pt>
                <c:pt idx="113">
                  <c:v>-0.40421627647579461</c:v>
                </c:pt>
                <c:pt idx="114">
                  <c:v>-0.39908026885450698</c:v>
                </c:pt>
                <c:pt idx="115">
                  <c:v>-0.40146208852829129</c:v>
                </c:pt>
                <c:pt idx="116">
                  <c:v>-0.38623803148088137</c:v>
                </c:pt>
                <c:pt idx="117">
                  <c:v>-0.38371369420372753</c:v>
                </c:pt>
                <c:pt idx="118">
                  <c:v>-0.36673905040570393</c:v>
                </c:pt>
                <c:pt idx="119">
                  <c:v>-0.38214682629147884</c:v>
                </c:pt>
                <c:pt idx="120">
                  <c:v>-0.39576359042888232</c:v>
                </c:pt>
                <c:pt idx="121">
                  <c:v>-0.3485328422773965</c:v>
                </c:pt>
                <c:pt idx="122">
                  <c:v>-0.35839562714816481</c:v>
                </c:pt>
                <c:pt idx="123">
                  <c:v>-0.34572054208787478</c:v>
                </c:pt>
                <c:pt idx="124">
                  <c:v>-0.34963740611718874</c:v>
                </c:pt>
                <c:pt idx="125">
                  <c:v>-0.36338520965742654</c:v>
                </c:pt>
                <c:pt idx="126">
                  <c:v>-0.35854238920603876</c:v>
                </c:pt>
                <c:pt idx="127">
                  <c:v>-0.34870251378061573</c:v>
                </c:pt>
                <c:pt idx="128">
                  <c:v>-0.35769279162416806</c:v>
                </c:pt>
                <c:pt idx="129">
                  <c:v>-0.38088999287993763</c:v>
                </c:pt>
                <c:pt idx="130">
                  <c:v>-0.37591061133043524</c:v>
                </c:pt>
                <c:pt idx="131">
                  <c:v>-0.40061251684119381</c:v>
                </c:pt>
                <c:pt idx="132">
                  <c:v>-0.40027384580984515</c:v>
                </c:pt>
                <c:pt idx="133">
                  <c:v>-0.40839529407767683</c:v>
                </c:pt>
                <c:pt idx="134">
                  <c:v>-0.43155506582129272</c:v>
                </c:pt>
                <c:pt idx="135">
                  <c:v>-0.41002614935575132</c:v>
                </c:pt>
                <c:pt idx="136">
                  <c:v>-0.38836476891500371</c:v>
                </c:pt>
                <c:pt idx="137">
                  <c:v>-0.37367650527627283</c:v>
                </c:pt>
                <c:pt idx="138">
                  <c:v>-0.38301999665829295</c:v>
                </c:pt>
                <c:pt idx="139">
                  <c:v>-0.40109272766260096</c:v>
                </c:pt>
                <c:pt idx="140">
                  <c:v>-0.40292285932900312</c:v>
                </c:pt>
                <c:pt idx="141">
                  <c:v>-0.38107359844599942</c:v>
                </c:pt>
                <c:pt idx="142">
                  <c:v>-0.39788778863791174</c:v>
                </c:pt>
                <c:pt idx="143">
                  <c:v>-0.4004764756429301</c:v>
                </c:pt>
                <c:pt idx="144">
                  <c:v>-0.41508424657679599</c:v>
                </c:pt>
                <c:pt idx="145">
                  <c:v>-0.39518185698734309</c:v>
                </c:pt>
                <c:pt idx="146">
                  <c:v>-0.44631414544260101</c:v>
                </c:pt>
                <c:pt idx="147">
                  <c:v>-0.46451696204520271</c:v>
                </c:pt>
                <c:pt idx="148">
                  <c:v>-0.4560766316125312</c:v>
                </c:pt>
                <c:pt idx="149">
                  <c:v>-0.45836083800738064</c:v>
                </c:pt>
                <c:pt idx="150">
                  <c:v>-0.47656566891694985</c:v>
                </c:pt>
                <c:pt idx="151">
                  <c:v>-0.45019759752154753</c:v>
                </c:pt>
                <c:pt idx="152">
                  <c:v>-0.42418859096583184</c:v>
                </c:pt>
                <c:pt idx="153">
                  <c:v>-0.43661256708065621</c:v>
                </c:pt>
                <c:pt idx="154">
                  <c:v>-0.42102865651582511</c:v>
                </c:pt>
                <c:pt idx="155">
                  <c:v>-0.46670645862892968</c:v>
                </c:pt>
                <c:pt idx="156">
                  <c:v>-0.46603001758363932</c:v>
                </c:pt>
                <c:pt idx="157">
                  <c:v>-0.46053259352054815</c:v>
                </c:pt>
                <c:pt idx="158">
                  <c:v>-0.46808028644646438</c:v>
                </c:pt>
                <c:pt idx="159">
                  <c:v>-0.45107590784022927</c:v>
                </c:pt>
                <c:pt idx="160">
                  <c:v>-0.39796851257442345</c:v>
                </c:pt>
                <c:pt idx="161">
                  <c:v>-0.37538724492878334</c:v>
                </c:pt>
                <c:pt idx="162">
                  <c:v>-0.37676628216314612</c:v>
                </c:pt>
                <c:pt idx="163">
                  <c:v>-0.3257470636129482</c:v>
                </c:pt>
                <c:pt idx="164">
                  <c:v>-0.35971074510130058</c:v>
                </c:pt>
                <c:pt idx="165">
                  <c:v>-0.31165563915300687</c:v>
                </c:pt>
                <c:pt idx="166">
                  <c:v>-0.32506026727600129</c:v>
                </c:pt>
                <c:pt idx="167">
                  <c:v>-0.34536340421600237</c:v>
                </c:pt>
                <c:pt idx="168">
                  <c:v>-0.37632708936132975</c:v>
                </c:pt>
                <c:pt idx="169">
                  <c:v>-0.39066047188274544</c:v>
                </c:pt>
                <c:pt idx="170">
                  <c:v>-0.35787289091398444</c:v>
                </c:pt>
                <c:pt idx="171">
                  <c:v>-0.34623347593431636</c:v>
                </c:pt>
                <c:pt idx="172">
                  <c:v>-0.38419423603843078</c:v>
                </c:pt>
                <c:pt idx="173">
                  <c:v>-0.38351924029846463</c:v>
                </c:pt>
                <c:pt idx="174">
                  <c:v>-0.32651931472188911</c:v>
                </c:pt>
                <c:pt idx="175">
                  <c:v>-0.34516088193216021</c:v>
                </c:pt>
                <c:pt idx="176">
                  <c:v>-0.31582474680049999</c:v>
                </c:pt>
                <c:pt idx="177">
                  <c:v>-0.20653635787848199</c:v>
                </c:pt>
                <c:pt idx="178">
                  <c:v>-0.16813209078896579</c:v>
                </c:pt>
                <c:pt idx="179">
                  <c:v>-0.18930668414728941</c:v>
                </c:pt>
                <c:pt idx="180">
                  <c:v>-0.18809424030696251</c:v>
                </c:pt>
                <c:pt idx="181">
                  <c:v>-0.22269763700601092</c:v>
                </c:pt>
                <c:pt idx="182">
                  <c:v>-0.24162466083347273</c:v>
                </c:pt>
                <c:pt idx="183">
                  <c:v>-0.2658264792552143</c:v>
                </c:pt>
                <c:pt idx="184">
                  <c:v>-0.23034233168640761</c:v>
                </c:pt>
                <c:pt idx="185">
                  <c:v>-0.25432939271011523</c:v>
                </c:pt>
                <c:pt idx="186">
                  <c:v>-0.27902287622551825</c:v>
                </c:pt>
                <c:pt idx="187">
                  <c:v>-0.23872536908990843</c:v>
                </c:pt>
                <c:pt idx="188">
                  <c:v>-0.23360979664628526</c:v>
                </c:pt>
                <c:pt idx="189">
                  <c:v>-0.21773522560732894</c:v>
                </c:pt>
                <c:pt idx="190">
                  <c:v>-0.23486731831010074</c:v>
                </c:pt>
                <c:pt idx="191">
                  <c:v>-0.22200317500933814</c:v>
                </c:pt>
                <c:pt idx="192">
                  <c:v>-0.19960926100890494</c:v>
                </c:pt>
                <c:pt idx="193">
                  <c:v>-0.20730881796274434</c:v>
                </c:pt>
                <c:pt idx="194">
                  <c:v>-0.20979823124196412</c:v>
                </c:pt>
                <c:pt idx="195">
                  <c:v>-0.20267318438807658</c:v>
                </c:pt>
                <c:pt idx="196">
                  <c:v>-0.22374765314984868</c:v>
                </c:pt>
                <c:pt idx="197">
                  <c:v>-0.23032474099267095</c:v>
                </c:pt>
                <c:pt idx="198">
                  <c:v>-0.22317239170921885</c:v>
                </c:pt>
                <c:pt idx="199">
                  <c:v>-0.26312421313396972</c:v>
                </c:pt>
                <c:pt idx="200">
                  <c:v>-0.24147668256301263</c:v>
                </c:pt>
                <c:pt idx="201">
                  <c:v>-0.23770953885817331</c:v>
                </c:pt>
                <c:pt idx="202">
                  <c:v>-0.2660610437456547</c:v>
                </c:pt>
                <c:pt idx="203">
                  <c:v>-0.25640837620579304</c:v>
                </c:pt>
                <c:pt idx="204">
                  <c:v>-0.22376450106290435</c:v>
                </c:pt>
                <c:pt idx="205">
                  <c:v>-0.28337646667539995</c:v>
                </c:pt>
                <c:pt idx="206">
                  <c:v>-0.26108284210817156</c:v>
                </c:pt>
                <c:pt idx="207">
                  <c:v>-0.25129438318455249</c:v>
                </c:pt>
                <c:pt idx="208">
                  <c:v>-0.25252095975713751</c:v>
                </c:pt>
                <c:pt idx="209">
                  <c:v>-0.23953202005499871</c:v>
                </c:pt>
                <c:pt idx="210">
                  <c:v>-0.24949515173141157</c:v>
                </c:pt>
                <c:pt idx="211">
                  <c:v>-0.25156989513531181</c:v>
                </c:pt>
                <c:pt idx="212">
                  <c:v>-0.2399054800158818</c:v>
                </c:pt>
                <c:pt idx="213">
                  <c:v>-0.2407979451829963</c:v>
                </c:pt>
                <c:pt idx="214">
                  <c:v>-0.25028353703286821</c:v>
                </c:pt>
                <c:pt idx="215">
                  <c:v>-0.26767313791679831</c:v>
                </c:pt>
                <c:pt idx="216">
                  <c:v>-0.27927294683301462</c:v>
                </c:pt>
                <c:pt idx="217">
                  <c:v>-0.27943295136170948</c:v>
                </c:pt>
                <c:pt idx="218">
                  <c:v>-0.33292870898270049</c:v>
                </c:pt>
                <c:pt idx="219">
                  <c:v>-0.36224126484151131</c:v>
                </c:pt>
                <c:pt idx="220">
                  <c:v>-0.40167467894198239</c:v>
                </c:pt>
                <c:pt idx="221">
                  <c:v>-0.42468551894079881</c:v>
                </c:pt>
                <c:pt idx="222">
                  <c:v>-0.4445847862575712</c:v>
                </c:pt>
                <c:pt idx="223">
                  <c:v>-0.47080331314231011</c:v>
                </c:pt>
                <c:pt idx="224">
                  <c:v>-0.40283998285362954</c:v>
                </c:pt>
                <c:pt idx="225">
                  <c:v>-0.45295932877761352</c:v>
                </c:pt>
                <c:pt idx="226">
                  <c:v>-0.43219390397555002</c:v>
                </c:pt>
                <c:pt idx="227">
                  <c:v>-0.40855974369089104</c:v>
                </c:pt>
                <c:pt idx="228">
                  <c:v>-0.36930646476246565</c:v>
                </c:pt>
                <c:pt idx="229">
                  <c:v>-0.37400063693280644</c:v>
                </c:pt>
                <c:pt idx="230">
                  <c:v>-0.376476965090564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A71-4C99-B91A-5A597A537815}"/>
            </c:ext>
          </c:extLst>
        </c:ser>
        <c:ser>
          <c:idx val="5"/>
          <c:order val="5"/>
          <c:tx>
            <c:strRef>
              <c:f>'Factor returns'!$AE$2</c:f>
              <c:strCache>
                <c:ptCount val="1"/>
                <c:pt idx="0">
                  <c:v>BEVTOBAC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Factor returns'!$H$3:$H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</c:numCache>
            </c:numRef>
          </c:cat>
          <c:val>
            <c:numRef>
              <c:f>'Factor returns'!$AE$3:$AE$234</c:f>
              <c:numCache>
                <c:formatCode>General</c:formatCode>
                <c:ptCount val="232"/>
                <c:pt idx="0">
                  <c:v>3.6257122956369597E-2</c:v>
                </c:pt>
                <c:pt idx="1">
                  <c:v>5.9436558985164499E-2</c:v>
                </c:pt>
                <c:pt idx="2">
                  <c:v>0.11371898346924869</c:v>
                </c:pt>
                <c:pt idx="3">
                  <c:v>0.12043346566673502</c:v>
                </c:pt>
                <c:pt idx="4">
                  <c:v>8.2604511020046414E-2</c:v>
                </c:pt>
                <c:pt idx="5">
                  <c:v>7.9785174738802769E-2</c:v>
                </c:pt>
                <c:pt idx="6">
                  <c:v>9.7944254981585169E-2</c:v>
                </c:pt>
                <c:pt idx="7">
                  <c:v>7.1023454274341369E-2</c:v>
                </c:pt>
                <c:pt idx="8">
                  <c:v>7.2196953195278843E-2</c:v>
                </c:pt>
                <c:pt idx="9">
                  <c:v>2.3444251003016246E-2</c:v>
                </c:pt>
                <c:pt idx="10">
                  <c:v>6.3058354233564651E-2</c:v>
                </c:pt>
                <c:pt idx="11">
                  <c:v>4.8804833998045749E-2</c:v>
                </c:pt>
                <c:pt idx="12">
                  <c:v>4.6454480961038651E-2</c:v>
                </c:pt>
                <c:pt idx="13">
                  <c:v>-1.0969693042632948E-2</c:v>
                </c:pt>
                <c:pt idx="14">
                  <c:v>-1.5741383275519338E-2</c:v>
                </c:pt>
                <c:pt idx="15">
                  <c:v>4.0796751704183468E-2</c:v>
                </c:pt>
                <c:pt idx="16">
                  <c:v>5.134692190439677E-2</c:v>
                </c:pt>
                <c:pt idx="17">
                  <c:v>2.1212477696870569E-2</c:v>
                </c:pt>
                <c:pt idx="18">
                  <c:v>6.9325172821301691E-3</c:v>
                </c:pt>
                <c:pt idx="19">
                  <c:v>3.534008666944697E-2</c:v>
                </c:pt>
                <c:pt idx="20">
                  <c:v>4.6188884530934671E-2</c:v>
                </c:pt>
                <c:pt idx="21">
                  <c:v>7.5333330885375874E-2</c:v>
                </c:pt>
                <c:pt idx="22">
                  <c:v>6.9704154169899418E-2</c:v>
                </c:pt>
                <c:pt idx="23">
                  <c:v>6.7813391202741546E-2</c:v>
                </c:pt>
                <c:pt idx="24">
                  <c:v>9.8151030540429146E-2</c:v>
                </c:pt>
                <c:pt idx="25">
                  <c:v>0.10970276790423784</c:v>
                </c:pt>
                <c:pt idx="26">
                  <c:v>0.13544591195011754</c:v>
                </c:pt>
                <c:pt idx="27">
                  <c:v>0.10471226040258194</c:v>
                </c:pt>
                <c:pt idx="28">
                  <c:v>0.11192263378306753</c:v>
                </c:pt>
                <c:pt idx="29">
                  <c:v>6.0932943727479434E-2</c:v>
                </c:pt>
                <c:pt idx="30">
                  <c:v>6.7518643484829666E-2</c:v>
                </c:pt>
                <c:pt idx="31">
                  <c:v>1.9349164316529964E-2</c:v>
                </c:pt>
                <c:pt idx="32">
                  <c:v>3.0807499902894865E-2</c:v>
                </c:pt>
                <c:pt idx="33">
                  <c:v>4.1095070125299366E-2</c:v>
                </c:pt>
                <c:pt idx="34">
                  <c:v>4.8086225343645463E-2</c:v>
                </c:pt>
                <c:pt idx="35">
                  <c:v>9.343557393506606E-2</c:v>
                </c:pt>
                <c:pt idx="36">
                  <c:v>8.5684009971548666E-2</c:v>
                </c:pt>
                <c:pt idx="37">
                  <c:v>9.5707111443147669E-2</c:v>
                </c:pt>
                <c:pt idx="38">
                  <c:v>0.10737750786620257</c:v>
                </c:pt>
                <c:pt idx="39">
                  <c:v>0.10625461280099077</c:v>
                </c:pt>
                <c:pt idx="40">
                  <c:v>9.0989012376612569E-2</c:v>
                </c:pt>
                <c:pt idx="41">
                  <c:v>8.0442735437613475E-2</c:v>
                </c:pt>
                <c:pt idx="42">
                  <c:v>9.251866447268238E-2</c:v>
                </c:pt>
                <c:pt idx="43">
                  <c:v>8.0899742726756776E-2</c:v>
                </c:pt>
                <c:pt idx="44">
                  <c:v>9.5790105510523874E-2</c:v>
                </c:pt>
                <c:pt idx="45">
                  <c:v>7.9166516490314476E-2</c:v>
                </c:pt>
                <c:pt idx="46">
                  <c:v>9.1663329523305179E-2</c:v>
                </c:pt>
                <c:pt idx="47">
                  <c:v>6.017644880112788E-2</c:v>
                </c:pt>
                <c:pt idx="48">
                  <c:v>7.2056353196415276E-2</c:v>
                </c:pt>
                <c:pt idx="49">
                  <c:v>8.101772188389525E-2</c:v>
                </c:pt>
                <c:pt idx="50">
                  <c:v>9.4368711470260852E-2</c:v>
                </c:pt>
                <c:pt idx="51">
                  <c:v>0.12273859869970355</c:v>
                </c:pt>
                <c:pt idx="52">
                  <c:v>0.12539356302912547</c:v>
                </c:pt>
                <c:pt idx="53">
                  <c:v>0.16138355249076847</c:v>
                </c:pt>
                <c:pt idx="54">
                  <c:v>0.16317568323977072</c:v>
                </c:pt>
                <c:pt idx="55">
                  <c:v>0.12268534802314993</c:v>
                </c:pt>
                <c:pt idx="56">
                  <c:v>9.702779389781413E-2</c:v>
                </c:pt>
                <c:pt idx="57">
                  <c:v>0.10117853124145709</c:v>
                </c:pt>
                <c:pt idx="58">
                  <c:v>0.1236689194237659</c:v>
                </c:pt>
                <c:pt idx="59">
                  <c:v>0.12018448161768788</c:v>
                </c:pt>
                <c:pt idx="60">
                  <c:v>0.11029816326527406</c:v>
                </c:pt>
                <c:pt idx="61">
                  <c:v>0.13334251935384636</c:v>
                </c:pt>
                <c:pt idx="62">
                  <c:v>0.12779468988830947</c:v>
                </c:pt>
                <c:pt idx="63">
                  <c:v>0.12841259573024394</c:v>
                </c:pt>
                <c:pt idx="64">
                  <c:v>0.13748720245654578</c:v>
                </c:pt>
                <c:pt idx="65">
                  <c:v>0.13675188856547979</c:v>
                </c:pt>
                <c:pt idx="66">
                  <c:v>0.14832164951936269</c:v>
                </c:pt>
                <c:pt idx="67">
                  <c:v>0.15345453507985732</c:v>
                </c:pt>
                <c:pt idx="68">
                  <c:v>0.17850757232785092</c:v>
                </c:pt>
                <c:pt idx="69">
                  <c:v>0.22056489269895141</c:v>
                </c:pt>
                <c:pt idx="70">
                  <c:v>0.21447974985511042</c:v>
                </c:pt>
                <c:pt idx="71">
                  <c:v>0.19598908342262622</c:v>
                </c:pt>
                <c:pt idx="72">
                  <c:v>0.22160412667192872</c:v>
                </c:pt>
                <c:pt idx="73">
                  <c:v>0.23450143405261023</c:v>
                </c:pt>
                <c:pt idx="74">
                  <c:v>0.16694260405637051</c:v>
                </c:pt>
                <c:pt idx="75">
                  <c:v>0.17421836179567549</c:v>
                </c:pt>
                <c:pt idx="76">
                  <c:v>0.18524597689934999</c:v>
                </c:pt>
                <c:pt idx="77">
                  <c:v>0.20452928034426779</c:v>
                </c:pt>
                <c:pt idx="78">
                  <c:v>0.19230913089480778</c:v>
                </c:pt>
                <c:pt idx="79">
                  <c:v>0.24054802498013997</c:v>
                </c:pt>
                <c:pt idx="80">
                  <c:v>0.23482798744378452</c:v>
                </c:pt>
                <c:pt idx="81">
                  <c:v>0.26992169360305984</c:v>
                </c:pt>
                <c:pt idx="82">
                  <c:v>0.30198377360739814</c:v>
                </c:pt>
                <c:pt idx="83">
                  <c:v>0.3068157599602877</c:v>
                </c:pt>
                <c:pt idx="84">
                  <c:v>0.33294148566797921</c:v>
                </c:pt>
                <c:pt idx="85">
                  <c:v>0.31584925753170401</c:v>
                </c:pt>
                <c:pt idx="86">
                  <c:v>0.3482657409944539</c:v>
                </c:pt>
                <c:pt idx="87">
                  <c:v>0.38705759319888611</c:v>
                </c:pt>
                <c:pt idx="88">
                  <c:v>0.39063809063566235</c:v>
                </c:pt>
                <c:pt idx="89">
                  <c:v>0.38651822532629038</c:v>
                </c:pt>
                <c:pt idx="90">
                  <c:v>0.39071609021962972</c:v>
                </c:pt>
                <c:pt idx="91">
                  <c:v>0.41725023357254032</c:v>
                </c:pt>
                <c:pt idx="92">
                  <c:v>0.42051808330625084</c:v>
                </c:pt>
                <c:pt idx="93">
                  <c:v>0.38904804121985703</c:v>
                </c:pt>
                <c:pt idx="94">
                  <c:v>0.39653575844679384</c:v>
                </c:pt>
                <c:pt idx="95">
                  <c:v>0.40083741891441199</c:v>
                </c:pt>
                <c:pt idx="96">
                  <c:v>0.39828806971058467</c:v>
                </c:pt>
                <c:pt idx="97">
                  <c:v>0.40185006630887438</c:v>
                </c:pt>
                <c:pt idx="98">
                  <c:v>0.37142096897327448</c:v>
                </c:pt>
                <c:pt idx="99">
                  <c:v>0.3834666677196058</c:v>
                </c:pt>
                <c:pt idx="100">
                  <c:v>0.40290243291658662</c:v>
                </c:pt>
                <c:pt idx="101">
                  <c:v>0.43480796991859072</c:v>
                </c:pt>
                <c:pt idx="102">
                  <c:v>0.46225282198923739</c:v>
                </c:pt>
                <c:pt idx="103">
                  <c:v>0.44126217076585061</c:v>
                </c:pt>
                <c:pt idx="104">
                  <c:v>0.44706118074686435</c:v>
                </c:pt>
                <c:pt idx="105">
                  <c:v>0.44760182809652926</c:v>
                </c:pt>
                <c:pt idx="106">
                  <c:v>0.43058135764777028</c:v>
                </c:pt>
                <c:pt idx="107">
                  <c:v>0.39265052179572718</c:v>
                </c:pt>
                <c:pt idx="108">
                  <c:v>0.39540174000147443</c:v>
                </c:pt>
                <c:pt idx="109">
                  <c:v>0.43943320910334921</c:v>
                </c:pt>
                <c:pt idx="110">
                  <c:v>0.45160410194334882</c:v>
                </c:pt>
                <c:pt idx="111">
                  <c:v>0.48460571188608964</c:v>
                </c:pt>
                <c:pt idx="112">
                  <c:v>0.47896683200114815</c:v>
                </c:pt>
                <c:pt idx="113">
                  <c:v>0.48797889833388525</c:v>
                </c:pt>
                <c:pt idx="114">
                  <c:v>0.52602650432518938</c:v>
                </c:pt>
                <c:pt idx="115">
                  <c:v>0.53680803043518932</c:v>
                </c:pt>
                <c:pt idx="116">
                  <c:v>0.48196642648953342</c:v>
                </c:pt>
                <c:pt idx="117">
                  <c:v>0.49914931897622</c:v>
                </c:pt>
                <c:pt idx="118">
                  <c:v>0.5113005306509153</c:v>
                </c:pt>
                <c:pt idx="119">
                  <c:v>0.46630621968811509</c:v>
                </c:pt>
                <c:pt idx="120">
                  <c:v>0.48691570856110611</c:v>
                </c:pt>
                <c:pt idx="121">
                  <c:v>0.4892211643140652</c:v>
                </c:pt>
                <c:pt idx="122">
                  <c:v>0.49577474023063728</c:v>
                </c:pt>
                <c:pt idx="123">
                  <c:v>0.51080748887351235</c:v>
                </c:pt>
                <c:pt idx="124">
                  <c:v>0.53492751795667026</c:v>
                </c:pt>
                <c:pt idx="125">
                  <c:v>0.53851880538140018</c:v>
                </c:pt>
                <c:pt idx="126">
                  <c:v>0.50783210859009709</c:v>
                </c:pt>
                <c:pt idx="127">
                  <c:v>0.48513247520091157</c:v>
                </c:pt>
                <c:pt idx="128">
                  <c:v>0.47707592222227235</c:v>
                </c:pt>
                <c:pt idx="129">
                  <c:v>0.51906175737437976</c:v>
                </c:pt>
                <c:pt idx="130">
                  <c:v>0.49972291169496308</c:v>
                </c:pt>
                <c:pt idx="131">
                  <c:v>0.49037710865628481</c:v>
                </c:pt>
                <c:pt idx="132">
                  <c:v>0.5091435168419397</c:v>
                </c:pt>
                <c:pt idx="133">
                  <c:v>0.51223236640734127</c:v>
                </c:pt>
                <c:pt idx="134">
                  <c:v>0.53957457961648858</c:v>
                </c:pt>
                <c:pt idx="135">
                  <c:v>0.50967690452677383</c:v>
                </c:pt>
                <c:pt idx="136">
                  <c:v>0.51938891834637702</c:v>
                </c:pt>
                <c:pt idx="137">
                  <c:v>0.4936880684266548</c:v>
                </c:pt>
                <c:pt idx="138">
                  <c:v>0.48617255796361108</c:v>
                </c:pt>
                <c:pt idx="139">
                  <c:v>0.47456665298187489</c:v>
                </c:pt>
                <c:pt idx="140">
                  <c:v>0.48126780538962138</c:v>
                </c:pt>
                <c:pt idx="141">
                  <c:v>0.4703729508593481</c:v>
                </c:pt>
                <c:pt idx="142">
                  <c:v>0.47664938506038196</c:v>
                </c:pt>
                <c:pt idx="143">
                  <c:v>0.48202993994461862</c:v>
                </c:pt>
                <c:pt idx="144">
                  <c:v>0.49536888352642433</c:v>
                </c:pt>
                <c:pt idx="145">
                  <c:v>0.52543003335278837</c:v>
                </c:pt>
                <c:pt idx="146">
                  <c:v>0.53827933803211669</c:v>
                </c:pt>
                <c:pt idx="147">
                  <c:v>0.54892457607974454</c:v>
                </c:pt>
                <c:pt idx="148">
                  <c:v>0.55217781243757624</c:v>
                </c:pt>
                <c:pt idx="149">
                  <c:v>0.51965612239118109</c:v>
                </c:pt>
                <c:pt idx="150">
                  <c:v>0.5484584236242146</c:v>
                </c:pt>
                <c:pt idx="151">
                  <c:v>0.56947245091296617</c:v>
                </c:pt>
                <c:pt idx="152">
                  <c:v>0.58341448054337708</c:v>
                </c:pt>
                <c:pt idx="153">
                  <c:v>0.58261138527381029</c:v>
                </c:pt>
                <c:pt idx="154">
                  <c:v>0.5570967929967422</c:v>
                </c:pt>
                <c:pt idx="155">
                  <c:v>0.59742400553576025</c:v>
                </c:pt>
                <c:pt idx="156">
                  <c:v>0.61472999815216112</c:v>
                </c:pt>
                <c:pt idx="157">
                  <c:v>0.57284829323361286</c:v>
                </c:pt>
                <c:pt idx="158">
                  <c:v>0.59360875991395812</c:v>
                </c:pt>
                <c:pt idx="159">
                  <c:v>0.58157098229434223</c:v>
                </c:pt>
                <c:pt idx="160">
                  <c:v>0.57993382785846215</c:v>
                </c:pt>
                <c:pt idx="161">
                  <c:v>0.62739692754257059</c:v>
                </c:pt>
                <c:pt idx="162">
                  <c:v>0.63321448640439815</c:v>
                </c:pt>
                <c:pt idx="163">
                  <c:v>0.66555622185860519</c:v>
                </c:pt>
                <c:pt idx="164">
                  <c:v>0.67953664983974071</c:v>
                </c:pt>
                <c:pt idx="165">
                  <c:v>0.67777009167530855</c:v>
                </c:pt>
                <c:pt idx="166">
                  <c:v>0.7150740982527487</c:v>
                </c:pt>
                <c:pt idx="167">
                  <c:v>0.75216368964188995</c:v>
                </c:pt>
                <c:pt idx="168">
                  <c:v>0.74981704495553769</c:v>
                </c:pt>
                <c:pt idx="169">
                  <c:v>0.7483874301326634</c:v>
                </c:pt>
                <c:pt idx="170">
                  <c:v>0.74516931128354846</c:v>
                </c:pt>
                <c:pt idx="171">
                  <c:v>0.72775257330101839</c:v>
                </c:pt>
                <c:pt idx="172">
                  <c:v>0.75517802399070233</c:v>
                </c:pt>
                <c:pt idx="173">
                  <c:v>0.71760265913276133</c:v>
                </c:pt>
                <c:pt idx="174">
                  <c:v>0.71355607475983795</c:v>
                </c:pt>
                <c:pt idx="175">
                  <c:v>0.69619711451770605</c:v>
                </c:pt>
                <c:pt idx="176">
                  <c:v>0.72348333530513498</c:v>
                </c:pt>
                <c:pt idx="177">
                  <c:v>0.66659004423735746</c:v>
                </c:pt>
                <c:pt idx="178">
                  <c:v>0.67642112206064631</c:v>
                </c:pt>
                <c:pt idx="179">
                  <c:v>0.67086412262880435</c:v>
                </c:pt>
                <c:pt idx="180">
                  <c:v>0.68311994426992495</c:v>
                </c:pt>
                <c:pt idx="181">
                  <c:v>0.70775050316193344</c:v>
                </c:pt>
                <c:pt idx="182">
                  <c:v>0.70057688267704588</c:v>
                </c:pt>
                <c:pt idx="183">
                  <c:v>0.73088635504218802</c:v>
                </c:pt>
                <c:pt idx="184">
                  <c:v>0.7122300889558284</c:v>
                </c:pt>
                <c:pt idx="185">
                  <c:v>0.6992626694499694</c:v>
                </c:pt>
                <c:pt idx="186">
                  <c:v>0.70663600290109441</c:v>
                </c:pt>
                <c:pt idx="187">
                  <c:v>0.67705760079584687</c:v>
                </c:pt>
                <c:pt idx="188">
                  <c:v>0.66380227398779679</c:v>
                </c:pt>
                <c:pt idx="189">
                  <c:v>0.6588716160096898</c:v>
                </c:pt>
                <c:pt idx="190">
                  <c:v>0.68828100311604701</c:v>
                </c:pt>
                <c:pt idx="191">
                  <c:v>0.66783579792476844</c:v>
                </c:pt>
                <c:pt idx="192">
                  <c:v>0.64041636525708201</c:v>
                </c:pt>
                <c:pt idx="193">
                  <c:v>0.65836318155610818</c:v>
                </c:pt>
                <c:pt idx="194">
                  <c:v>0.60622543073879509</c:v>
                </c:pt>
                <c:pt idx="195">
                  <c:v>0.56892779105612046</c:v>
                </c:pt>
                <c:pt idx="196">
                  <c:v>0.58296732289597453</c:v>
                </c:pt>
                <c:pt idx="197">
                  <c:v>0.58393512526184033</c:v>
                </c:pt>
                <c:pt idx="198">
                  <c:v>0.53879605116214124</c:v>
                </c:pt>
                <c:pt idx="199">
                  <c:v>0.55260250593342863</c:v>
                </c:pt>
                <c:pt idx="200">
                  <c:v>0.61643312180810783</c:v>
                </c:pt>
                <c:pt idx="201">
                  <c:v>0.59675819187886281</c:v>
                </c:pt>
                <c:pt idx="202">
                  <c:v>0.56226950266242481</c:v>
                </c:pt>
                <c:pt idx="203">
                  <c:v>0.55762851674355962</c:v>
                </c:pt>
                <c:pt idx="204">
                  <c:v>0.54338601187029167</c:v>
                </c:pt>
                <c:pt idx="205">
                  <c:v>0.56504222311348273</c:v>
                </c:pt>
                <c:pt idx="206">
                  <c:v>0.56813152737721107</c:v>
                </c:pt>
                <c:pt idx="207">
                  <c:v>0.57087721548506165</c:v>
                </c:pt>
                <c:pt idx="208">
                  <c:v>0.55196513668865232</c:v>
                </c:pt>
                <c:pt idx="209">
                  <c:v>0.53810352366151337</c:v>
                </c:pt>
                <c:pt idx="210">
                  <c:v>0.54195869693936316</c:v>
                </c:pt>
                <c:pt idx="211">
                  <c:v>0.52480709534474834</c:v>
                </c:pt>
                <c:pt idx="212">
                  <c:v>0.51633341061920601</c:v>
                </c:pt>
                <c:pt idx="213">
                  <c:v>0.51564897180060476</c:v>
                </c:pt>
                <c:pt idx="214">
                  <c:v>0.52017285672127622</c:v>
                </c:pt>
                <c:pt idx="215">
                  <c:v>0.52458134268276291</c:v>
                </c:pt>
                <c:pt idx="216">
                  <c:v>0.5314000959711308</c:v>
                </c:pt>
                <c:pt idx="217">
                  <c:v>0.53520212564218228</c:v>
                </c:pt>
                <c:pt idx="218">
                  <c:v>0.51610858944561144</c:v>
                </c:pt>
                <c:pt idx="219">
                  <c:v>0.50026487304092349</c:v>
                </c:pt>
                <c:pt idx="220">
                  <c:v>0.48743497092057336</c:v>
                </c:pt>
                <c:pt idx="221">
                  <c:v>0.52819709431276329</c:v>
                </c:pt>
                <c:pt idx="222">
                  <c:v>0.51254027609118347</c:v>
                </c:pt>
                <c:pt idx="223">
                  <c:v>0.52456623027639804</c:v>
                </c:pt>
                <c:pt idx="224">
                  <c:v>0.50792039958340074</c:v>
                </c:pt>
                <c:pt idx="225">
                  <c:v>0.53132427486730405</c:v>
                </c:pt>
                <c:pt idx="226">
                  <c:v>0.55077491148712587</c:v>
                </c:pt>
                <c:pt idx="227">
                  <c:v>0.52559892192422775</c:v>
                </c:pt>
                <c:pt idx="228">
                  <c:v>0.50502475810331826</c:v>
                </c:pt>
                <c:pt idx="229">
                  <c:v>0.53836607980062001</c:v>
                </c:pt>
                <c:pt idx="230">
                  <c:v>0.545481544602558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A71-4C99-B91A-5A597A537815}"/>
            </c:ext>
          </c:extLst>
        </c:ser>
        <c:ser>
          <c:idx val="6"/>
          <c:order val="6"/>
          <c:tx>
            <c:strRef>
              <c:f>'Factor returns'!$AF$2</c:f>
              <c:strCache>
                <c:ptCount val="1"/>
                <c:pt idx="0">
                  <c:v>BIOTECH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actor returns'!$H$3:$H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</c:numCache>
            </c:numRef>
          </c:cat>
          <c:val>
            <c:numRef>
              <c:f>'Factor returns'!$AF$3:$AF$234</c:f>
              <c:numCache>
                <c:formatCode>General</c:formatCode>
                <c:ptCount val="232"/>
                <c:pt idx="0">
                  <c:v>4.5197138859369601E-2</c:v>
                </c:pt>
                <c:pt idx="1">
                  <c:v>2.8292815602895701E-2</c:v>
                </c:pt>
                <c:pt idx="2">
                  <c:v>-5.5377012341487494E-2</c:v>
                </c:pt>
                <c:pt idx="3">
                  <c:v>-6.7484484164523101E-2</c:v>
                </c:pt>
                <c:pt idx="4">
                  <c:v>-5.3053662441139404E-2</c:v>
                </c:pt>
                <c:pt idx="5">
                  <c:v>6.7904169116691601E-2</c:v>
                </c:pt>
                <c:pt idx="6">
                  <c:v>5.0206667242033702E-2</c:v>
                </c:pt>
                <c:pt idx="7">
                  <c:v>0.10458423671042019</c:v>
                </c:pt>
                <c:pt idx="8">
                  <c:v>0.11264577400185444</c:v>
                </c:pt>
                <c:pt idx="9">
                  <c:v>7.1644396395992335E-2</c:v>
                </c:pt>
                <c:pt idx="10">
                  <c:v>6.8361237932258151E-2</c:v>
                </c:pt>
                <c:pt idx="11">
                  <c:v>6.4800989046091009E-2</c:v>
                </c:pt>
                <c:pt idx="12">
                  <c:v>4.5134830602096609E-2</c:v>
                </c:pt>
                <c:pt idx="13">
                  <c:v>7.0733310410594705E-2</c:v>
                </c:pt>
                <c:pt idx="14">
                  <c:v>7.911969900742559E-2</c:v>
                </c:pt>
                <c:pt idx="15">
                  <c:v>0.13987878206854548</c:v>
                </c:pt>
                <c:pt idx="16">
                  <c:v>0.11405053598655437</c:v>
                </c:pt>
                <c:pt idx="17">
                  <c:v>0.14804506572186968</c:v>
                </c:pt>
                <c:pt idx="18">
                  <c:v>0.10646095112774187</c:v>
                </c:pt>
                <c:pt idx="19">
                  <c:v>0.12584770410250928</c:v>
                </c:pt>
                <c:pt idx="20">
                  <c:v>4.8616938757695988E-2</c:v>
                </c:pt>
                <c:pt idx="21">
                  <c:v>2.9588182634120788E-2</c:v>
                </c:pt>
                <c:pt idx="22">
                  <c:v>7.4098229821596279E-2</c:v>
                </c:pt>
                <c:pt idx="23">
                  <c:v>8.9984753962121383E-2</c:v>
                </c:pt>
                <c:pt idx="24">
                  <c:v>9.8752191601960138E-2</c:v>
                </c:pt>
                <c:pt idx="25">
                  <c:v>0.10054488315083879</c:v>
                </c:pt>
                <c:pt idx="26">
                  <c:v>0.18412815964092119</c:v>
                </c:pt>
                <c:pt idx="27">
                  <c:v>0.1328611488799184</c:v>
                </c:pt>
                <c:pt idx="28">
                  <c:v>0.11303747372555439</c:v>
                </c:pt>
                <c:pt idx="29">
                  <c:v>8.7814425844189997E-2</c:v>
                </c:pt>
                <c:pt idx="30">
                  <c:v>0.114656186662668</c:v>
                </c:pt>
                <c:pt idx="31">
                  <c:v>0.11331800586523401</c:v>
                </c:pt>
                <c:pt idx="32">
                  <c:v>3.4559728421711303E-2</c:v>
                </c:pt>
                <c:pt idx="33">
                  <c:v>1.4494264684354403E-2</c:v>
                </c:pt>
                <c:pt idx="34">
                  <c:v>3.9578794821141301E-2</c:v>
                </c:pt>
                <c:pt idx="35">
                  <c:v>1.8942578936958901E-2</c:v>
                </c:pt>
                <c:pt idx="36">
                  <c:v>-4.6320663523291797E-2</c:v>
                </c:pt>
                <c:pt idx="37">
                  <c:v>-6.1504736501266796E-2</c:v>
                </c:pt>
                <c:pt idx="38">
                  <c:v>1.2010897777583407E-2</c:v>
                </c:pt>
                <c:pt idx="39">
                  <c:v>4.0293464219561911E-2</c:v>
                </c:pt>
                <c:pt idx="40">
                  <c:v>2.6202033408340611E-2</c:v>
                </c:pt>
                <c:pt idx="41">
                  <c:v>0.11619397208400281</c:v>
                </c:pt>
                <c:pt idx="42">
                  <c:v>0.1347213358430229</c:v>
                </c:pt>
                <c:pt idx="43">
                  <c:v>0.13782152387857383</c:v>
                </c:pt>
                <c:pt idx="44">
                  <c:v>0.13455587996703894</c:v>
                </c:pt>
                <c:pt idx="45">
                  <c:v>0.12170056677887174</c:v>
                </c:pt>
                <c:pt idx="46">
                  <c:v>0.10872063368062644</c:v>
                </c:pt>
                <c:pt idx="47">
                  <c:v>8.9258964323425838E-2</c:v>
                </c:pt>
                <c:pt idx="48">
                  <c:v>0.12732188036047393</c:v>
                </c:pt>
                <c:pt idx="49">
                  <c:v>7.1643901737517529E-2</c:v>
                </c:pt>
                <c:pt idx="50">
                  <c:v>-9.2414441216859683E-3</c:v>
                </c:pt>
                <c:pt idx="51">
                  <c:v>-6.7631960823614987E-3</c:v>
                </c:pt>
                <c:pt idx="52">
                  <c:v>8.4853554950997008E-3</c:v>
                </c:pt>
                <c:pt idx="53">
                  <c:v>2.9882691932517601E-2</c:v>
                </c:pt>
                <c:pt idx="54">
                  <c:v>3.2051410999294649E-2</c:v>
                </c:pt>
                <c:pt idx="55">
                  <c:v>2.5633413448169409E-2</c:v>
                </c:pt>
                <c:pt idx="56">
                  <c:v>7.5722973145943909E-2</c:v>
                </c:pt>
                <c:pt idx="57">
                  <c:v>5.6216757488954813E-2</c:v>
                </c:pt>
                <c:pt idx="58">
                  <c:v>2.7277940220752712E-2</c:v>
                </c:pt>
                <c:pt idx="59">
                  <c:v>4.8355911376886107E-2</c:v>
                </c:pt>
                <c:pt idx="60">
                  <c:v>1.3461948646165706E-2</c:v>
                </c:pt>
                <c:pt idx="61">
                  <c:v>5.4466962230648262E-3</c:v>
                </c:pt>
                <c:pt idx="62">
                  <c:v>4.3839657480292928E-2</c:v>
                </c:pt>
                <c:pt idx="63">
                  <c:v>-4.2496045429993717E-3</c:v>
                </c:pt>
                <c:pt idx="64">
                  <c:v>-5.4417011541613575E-2</c:v>
                </c:pt>
                <c:pt idx="65">
                  <c:v>-4.8330894517034484E-2</c:v>
                </c:pt>
                <c:pt idx="66">
                  <c:v>-5.4910171888069848E-3</c:v>
                </c:pt>
                <c:pt idx="67">
                  <c:v>3.5479988852963554E-4</c:v>
                </c:pt>
                <c:pt idx="68">
                  <c:v>-2.7949577804991067E-2</c:v>
                </c:pt>
                <c:pt idx="69">
                  <c:v>-1.1130118025192367E-2</c:v>
                </c:pt>
                <c:pt idx="70">
                  <c:v>-6.666798546818227E-2</c:v>
                </c:pt>
                <c:pt idx="71">
                  <c:v>-3.9958804464037684E-3</c:v>
                </c:pt>
                <c:pt idx="72">
                  <c:v>-3.1162999530947415E-3</c:v>
                </c:pt>
                <c:pt idx="73">
                  <c:v>1.9065631672615359E-2</c:v>
                </c:pt>
                <c:pt idx="74">
                  <c:v>-1.6708873875819839E-2</c:v>
                </c:pt>
                <c:pt idx="75">
                  <c:v>-2.5427679137039839E-2</c:v>
                </c:pt>
                <c:pt idx="76">
                  <c:v>1.1136233877847561E-2</c:v>
                </c:pt>
                <c:pt idx="77">
                  <c:v>0.24222080094686058</c:v>
                </c:pt>
                <c:pt idx="78">
                  <c:v>0.21888143219101058</c:v>
                </c:pt>
                <c:pt idx="79">
                  <c:v>0.28450290442638998</c:v>
                </c:pt>
                <c:pt idx="80">
                  <c:v>0.34733531971831738</c:v>
                </c:pt>
                <c:pt idx="81">
                  <c:v>0.31968756421954858</c:v>
                </c:pt>
                <c:pt idx="82">
                  <c:v>0.44230870812657958</c:v>
                </c:pt>
                <c:pt idx="83">
                  <c:v>0.49425150797935197</c:v>
                </c:pt>
                <c:pt idx="84">
                  <c:v>0.46225975598806934</c:v>
                </c:pt>
                <c:pt idx="85">
                  <c:v>0.43943467943157277</c:v>
                </c:pt>
                <c:pt idx="86">
                  <c:v>0.41581269472974486</c:v>
                </c:pt>
                <c:pt idx="87">
                  <c:v>0.44021470130332746</c:v>
                </c:pt>
                <c:pt idx="88">
                  <c:v>0.53055084027830135</c:v>
                </c:pt>
                <c:pt idx="89">
                  <c:v>0.57621360810647615</c:v>
                </c:pt>
                <c:pt idx="90">
                  <c:v>0.56465899400853414</c:v>
                </c:pt>
                <c:pt idx="91">
                  <c:v>0.52281434364878299</c:v>
                </c:pt>
                <c:pt idx="92">
                  <c:v>0.47056666437375516</c:v>
                </c:pt>
                <c:pt idx="93">
                  <c:v>0.49481210580013607</c:v>
                </c:pt>
                <c:pt idx="94">
                  <c:v>0.46994039704572099</c:v>
                </c:pt>
                <c:pt idx="95">
                  <c:v>0.52785506215271605</c:v>
                </c:pt>
                <c:pt idx="96">
                  <c:v>0.50445354852486834</c:v>
                </c:pt>
                <c:pt idx="97">
                  <c:v>0.51352415767587567</c:v>
                </c:pt>
                <c:pt idx="98">
                  <c:v>0.48289799420600049</c:v>
                </c:pt>
                <c:pt idx="99">
                  <c:v>0.45460725725112339</c:v>
                </c:pt>
                <c:pt idx="100">
                  <c:v>0.47281888533578209</c:v>
                </c:pt>
                <c:pt idx="101">
                  <c:v>0.50388439312197164</c:v>
                </c:pt>
                <c:pt idx="102">
                  <c:v>0.49793501133881735</c:v>
                </c:pt>
                <c:pt idx="103">
                  <c:v>0.493911178473952</c:v>
                </c:pt>
                <c:pt idx="104">
                  <c:v>0.48529690157900512</c:v>
                </c:pt>
                <c:pt idx="105">
                  <c:v>0.43913317553096975</c:v>
                </c:pt>
                <c:pt idx="106">
                  <c:v>0.45497659999766826</c:v>
                </c:pt>
                <c:pt idx="107">
                  <c:v>0.44505314640696808</c:v>
                </c:pt>
                <c:pt idx="108">
                  <c:v>0.42432547973315138</c:v>
                </c:pt>
                <c:pt idx="109">
                  <c:v>0.48187551409554857</c:v>
                </c:pt>
                <c:pt idx="110">
                  <c:v>0.53958850207301334</c:v>
                </c:pt>
                <c:pt idx="111">
                  <c:v>0.56673417014725935</c:v>
                </c:pt>
                <c:pt idx="112">
                  <c:v>0.58683615028190694</c:v>
                </c:pt>
                <c:pt idx="113">
                  <c:v>0.57915713612677755</c:v>
                </c:pt>
                <c:pt idx="114">
                  <c:v>0.55609708490280663</c:v>
                </c:pt>
                <c:pt idx="115">
                  <c:v>0.61879730314084191</c:v>
                </c:pt>
                <c:pt idx="116">
                  <c:v>0.62119150724365857</c:v>
                </c:pt>
                <c:pt idx="117">
                  <c:v>0.65479591383915192</c:v>
                </c:pt>
                <c:pt idx="118">
                  <c:v>0.69586552122402301</c:v>
                </c:pt>
                <c:pt idx="119">
                  <c:v>0.78500905521356446</c:v>
                </c:pt>
                <c:pt idx="120">
                  <c:v>0.74327537995387949</c:v>
                </c:pt>
                <c:pt idx="121">
                  <c:v>0.75534301810965843</c:v>
                </c:pt>
                <c:pt idx="122">
                  <c:v>0.7676863107483558</c:v>
                </c:pt>
                <c:pt idx="123">
                  <c:v>0.82286821296759749</c:v>
                </c:pt>
                <c:pt idx="124">
                  <c:v>0.85960756411598938</c:v>
                </c:pt>
                <c:pt idx="125">
                  <c:v>0.9062541884803087</c:v>
                </c:pt>
                <c:pt idx="126">
                  <c:v>0.87523985660631898</c:v>
                </c:pt>
                <c:pt idx="127">
                  <c:v>0.90233730557715253</c:v>
                </c:pt>
                <c:pt idx="128">
                  <c:v>0.85545584312595557</c:v>
                </c:pt>
                <c:pt idx="129">
                  <c:v>0.90041397266825629</c:v>
                </c:pt>
                <c:pt idx="130">
                  <c:v>0.89531121464852836</c:v>
                </c:pt>
                <c:pt idx="131">
                  <c:v>0.93481981910904932</c:v>
                </c:pt>
                <c:pt idx="132">
                  <c:v>0.94254591110811037</c:v>
                </c:pt>
                <c:pt idx="133">
                  <c:v>0.98778311203194635</c:v>
                </c:pt>
                <c:pt idx="134">
                  <c:v>1.0439253602077889</c:v>
                </c:pt>
                <c:pt idx="135">
                  <c:v>1.0344708385411183</c:v>
                </c:pt>
                <c:pt idx="136">
                  <c:v>1.0092560476687209</c:v>
                </c:pt>
                <c:pt idx="137">
                  <c:v>1.0953432899623923</c:v>
                </c:pt>
                <c:pt idx="138">
                  <c:v>1.0861364561822371</c:v>
                </c:pt>
                <c:pt idx="139">
                  <c:v>1.1184332273745099</c:v>
                </c:pt>
                <c:pt idx="140">
                  <c:v>1.0640571416204627</c:v>
                </c:pt>
                <c:pt idx="141">
                  <c:v>1.114298209454532</c:v>
                </c:pt>
                <c:pt idx="142">
                  <c:v>1.1187890086561274</c:v>
                </c:pt>
                <c:pt idx="143">
                  <c:v>1.2270836646383445</c:v>
                </c:pt>
                <c:pt idx="144">
                  <c:v>1.2373459256325765</c:v>
                </c:pt>
                <c:pt idx="145">
                  <c:v>1.1707178139816925</c:v>
                </c:pt>
                <c:pt idx="146">
                  <c:v>1.1571543661539427</c:v>
                </c:pt>
                <c:pt idx="147">
                  <c:v>1.1692707172811694</c:v>
                </c:pt>
                <c:pt idx="148">
                  <c:v>1.1892178595917524</c:v>
                </c:pt>
                <c:pt idx="149">
                  <c:v>1.2213129949893229</c:v>
                </c:pt>
                <c:pt idx="150">
                  <c:v>1.281332880170682</c:v>
                </c:pt>
                <c:pt idx="151">
                  <c:v>1.3100933447089196</c:v>
                </c:pt>
                <c:pt idx="152">
                  <c:v>1.3840783998941057</c:v>
                </c:pt>
                <c:pt idx="153">
                  <c:v>1.4100721706573127</c:v>
                </c:pt>
                <c:pt idx="154">
                  <c:v>1.4318094142714637</c:v>
                </c:pt>
                <c:pt idx="155">
                  <c:v>1.5038414927159818</c:v>
                </c:pt>
                <c:pt idx="156">
                  <c:v>1.4921367667824907</c:v>
                </c:pt>
                <c:pt idx="157">
                  <c:v>1.5178711021251432</c:v>
                </c:pt>
                <c:pt idx="158">
                  <c:v>1.4932880937098847</c:v>
                </c:pt>
                <c:pt idx="159">
                  <c:v>1.5677596245234451</c:v>
                </c:pt>
                <c:pt idx="160">
                  <c:v>1.5933117272360742</c:v>
                </c:pt>
                <c:pt idx="161">
                  <c:v>1.6023860685423292</c:v>
                </c:pt>
                <c:pt idx="162">
                  <c:v>1.5620127364876728</c:v>
                </c:pt>
                <c:pt idx="163">
                  <c:v>1.4936361321024498</c:v>
                </c:pt>
                <c:pt idx="164">
                  <c:v>1.531353678909249</c:v>
                </c:pt>
                <c:pt idx="165">
                  <c:v>1.5510936346036814</c:v>
                </c:pt>
                <c:pt idx="166">
                  <c:v>1.5620135385031289</c:v>
                </c:pt>
                <c:pt idx="167">
                  <c:v>1.4479034389589849</c:v>
                </c:pt>
                <c:pt idx="168">
                  <c:v>1.419236436179582</c:v>
                </c:pt>
                <c:pt idx="169">
                  <c:v>1.4047259860319212</c:v>
                </c:pt>
                <c:pt idx="170">
                  <c:v>1.3975465830858516</c:v>
                </c:pt>
                <c:pt idx="171">
                  <c:v>1.4493004993648257</c:v>
                </c:pt>
                <c:pt idx="172">
                  <c:v>1.3811534474349256</c:v>
                </c:pt>
                <c:pt idx="173">
                  <c:v>1.4376297595376832</c:v>
                </c:pt>
                <c:pt idx="174">
                  <c:v>1.3805817079108449</c:v>
                </c:pt>
                <c:pt idx="175">
                  <c:v>1.417531503716984</c:v>
                </c:pt>
                <c:pt idx="176">
                  <c:v>1.3665065123180449</c:v>
                </c:pt>
                <c:pt idx="177">
                  <c:v>1.3818434644333233</c:v>
                </c:pt>
                <c:pt idx="178">
                  <c:v>1.3318478555342266</c:v>
                </c:pt>
                <c:pt idx="179">
                  <c:v>1.3375652635986062</c:v>
                </c:pt>
                <c:pt idx="180">
                  <c:v>1.3923364592548551</c:v>
                </c:pt>
                <c:pt idx="181">
                  <c:v>1.3873279003326149</c:v>
                </c:pt>
                <c:pt idx="182">
                  <c:v>1.4009515465296134</c:v>
                </c:pt>
                <c:pt idx="183">
                  <c:v>1.3468614961474246</c:v>
                </c:pt>
                <c:pt idx="184">
                  <c:v>1.4354725147407839</c:v>
                </c:pt>
                <c:pt idx="185">
                  <c:v>1.4400434781546052</c:v>
                </c:pt>
                <c:pt idx="186">
                  <c:v>1.4992084085684212</c:v>
                </c:pt>
                <c:pt idx="187">
                  <c:v>1.4976416927663232</c:v>
                </c:pt>
                <c:pt idx="188">
                  <c:v>1.4309159175423871</c:v>
                </c:pt>
                <c:pt idx="189">
                  <c:v>1.394184135396201</c:v>
                </c:pt>
                <c:pt idx="190">
                  <c:v>1.4008911310123568</c:v>
                </c:pt>
                <c:pt idx="191">
                  <c:v>1.455910268649117</c:v>
                </c:pt>
                <c:pt idx="192">
                  <c:v>1.4469697991566852</c:v>
                </c:pt>
                <c:pt idx="193">
                  <c:v>1.4211896698867204</c:v>
                </c:pt>
                <c:pt idx="194">
                  <c:v>1.401129195442949</c:v>
                </c:pt>
                <c:pt idx="195">
                  <c:v>1.4121045227772024</c:v>
                </c:pt>
                <c:pt idx="196">
                  <c:v>1.4114518315269622</c:v>
                </c:pt>
                <c:pt idx="197">
                  <c:v>1.4366771693418248</c:v>
                </c:pt>
                <c:pt idx="198">
                  <c:v>1.427196041466932</c:v>
                </c:pt>
                <c:pt idx="199">
                  <c:v>1.417934466986446</c:v>
                </c:pt>
                <c:pt idx="200">
                  <c:v>1.3747100506792995</c:v>
                </c:pt>
                <c:pt idx="201">
                  <c:v>1.4418633192479173</c:v>
                </c:pt>
                <c:pt idx="202">
                  <c:v>1.457050203877887</c:v>
                </c:pt>
                <c:pt idx="203">
                  <c:v>1.4199331896542711</c:v>
                </c:pt>
                <c:pt idx="204">
                  <c:v>1.38603784845272</c:v>
                </c:pt>
                <c:pt idx="205">
                  <c:v>1.3906816166156939</c:v>
                </c:pt>
                <c:pt idx="206">
                  <c:v>1.3241742223822224</c:v>
                </c:pt>
                <c:pt idx="207">
                  <c:v>1.3315718553507487</c:v>
                </c:pt>
                <c:pt idx="208">
                  <c:v>1.3394525302682514</c:v>
                </c:pt>
                <c:pt idx="209">
                  <c:v>1.3043497098482062</c:v>
                </c:pt>
                <c:pt idx="210">
                  <c:v>1.3394503561457336</c:v>
                </c:pt>
                <c:pt idx="211">
                  <c:v>1.3015357094448545</c:v>
                </c:pt>
                <c:pt idx="212">
                  <c:v>1.3710847674853399</c:v>
                </c:pt>
                <c:pt idx="213">
                  <c:v>1.4284021781569896</c:v>
                </c:pt>
                <c:pt idx="214">
                  <c:v>1.4353376336314314</c:v>
                </c:pt>
                <c:pt idx="215">
                  <c:v>1.3844934645923976</c:v>
                </c:pt>
                <c:pt idx="216">
                  <c:v>1.467260641456501</c:v>
                </c:pt>
                <c:pt idx="217">
                  <c:v>1.57730037444645</c:v>
                </c:pt>
                <c:pt idx="218">
                  <c:v>1.5723036366586998</c:v>
                </c:pt>
                <c:pt idx="219">
                  <c:v>1.5825295172229559</c:v>
                </c:pt>
                <c:pt idx="220">
                  <c:v>1.601761183406234</c:v>
                </c:pt>
                <c:pt idx="221">
                  <c:v>1.4697128299862539</c:v>
                </c:pt>
                <c:pt idx="222">
                  <c:v>1.4629414419876181</c:v>
                </c:pt>
                <c:pt idx="223">
                  <c:v>1.4843029239005578</c:v>
                </c:pt>
                <c:pt idx="224">
                  <c:v>1.4714943952983703</c:v>
                </c:pt>
                <c:pt idx="225">
                  <c:v>1.4496249295186101</c:v>
                </c:pt>
                <c:pt idx="226">
                  <c:v>1.4210548799912359</c:v>
                </c:pt>
                <c:pt idx="227">
                  <c:v>1.4117891218220942</c:v>
                </c:pt>
                <c:pt idx="228">
                  <c:v>1.3714103609588657</c:v>
                </c:pt>
                <c:pt idx="229">
                  <c:v>1.3566407102097362</c:v>
                </c:pt>
                <c:pt idx="230">
                  <c:v>1.32689307541246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A71-4C99-B91A-5A597A537815}"/>
            </c:ext>
          </c:extLst>
        </c:ser>
        <c:ser>
          <c:idx val="7"/>
          <c:order val="7"/>
          <c:tx>
            <c:strRef>
              <c:f>'Factor returns'!$AG$2</c:f>
              <c:strCache>
                <c:ptCount val="1"/>
                <c:pt idx="0">
                  <c:v>BLDGPROD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actor returns'!$H$3:$H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</c:numCache>
            </c:numRef>
          </c:cat>
          <c:val>
            <c:numRef>
              <c:f>'Factor returns'!$AG$3:$AG$234</c:f>
              <c:numCache>
                <c:formatCode>General</c:formatCode>
                <c:ptCount val="232"/>
                <c:pt idx="0">
                  <c:v>4.8146956893190998E-2</c:v>
                </c:pt>
                <c:pt idx="1">
                  <c:v>2.2481673454984998E-2</c:v>
                </c:pt>
                <c:pt idx="2">
                  <c:v>6.2402226273859898E-2</c:v>
                </c:pt>
                <c:pt idx="3">
                  <c:v>6.210561543988722E-2</c:v>
                </c:pt>
                <c:pt idx="4">
                  <c:v>8.6613098032436719E-2</c:v>
                </c:pt>
                <c:pt idx="5">
                  <c:v>6.0575409822250723E-2</c:v>
                </c:pt>
                <c:pt idx="6">
                  <c:v>5.2888361710605673E-2</c:v>
                </c:pt>
                <c:pt idx="7">
                  <c:v>1.5034558402633971E-2</c:v>
                </c:pt>
                <c:pt idx="8">
                  <c:v>1.6115027098395962E-2</c:v>
                </c:pt>
                <c:pt idx="9">
                  <c:v>1.8404792617928521E-2</c:v>
                </c:pt>
                <c:pt idx="10">
                  <c:v>3.4965526666735317E-2</c:v>
                </c:pt>
                <c:pt idx="11">
                  <c:v>7.6868364643857164E-3</c:v>
                </c:pt>
                <c:pt idx="12">
                  <c:v>-1.4399122783319885E-2</c:v>
                </c:pt>
                <c:pt idx="13">
                  <c:v>-3.9434795869178682E-2</c:v>
                </c:pt>
                <c:pt idx="14">
                  <c:v>2.2068275541368518E-2</c:v>
                </c:pt>
                <c:pt idx="15">
                  <c:v>2.2310386827349375E-2</c:v>
                </c:pt>
                <c:pt idx="16">
                  <c:v>3.1624778969395126E-2</c:v>
                </c:pt>
                <c:pt idx="17">
                  <c:v>5.3484250593508927E-2</c:v>
                </c:pt>
                <c:pt idx="18">
                  <c:v>4.5794915640694517E-2</c:v>
                </c:pt>
                <c:pt idx="19">
                  <c:v>2.9584460732437218E-2</c:v>
                </c:pt>
                <c:pt idx="20">
                  <c:v>4.7044661287330418E-2</c:v>
                </c:pt>
                <c:pt idx="21">
                  <c:v>2.1675462446822818E-2</c:v>
                </c:pt>
                <c:pt idx="22">
                  <c:v>3.2349989046359814E-2</c:v>
                </c:pt>
                <c:pt idx="23">
                  <c:v>1.9704103761796113E-2</c:v>
                </c:pt>
                <c:pt idx="24">
                  <c:v>1.4579370105882103E-2</c:v>
                </c:pt>
                <c:pt idx="25">
                  <c:v>3.7892166024968907E-2</c:v>
                </c:pt>
                <c:pt idx="26">
                  <c:v>2.6164974338195507E-2</c:v>
                </c:pt>
                <c:pt idx="27">
                  <c:v>6.6722372479532076E-3</c:v>
                </c:pt>
                <c:pt idx="28">
                  <c:v>7.367738969097393E-3</c:v>
                </c:pt>
                <c:pt idx="29">
                  <c:v>3.6088759869628291E-2</c:v>
                </c:pt>
                <c:pt idx="30">
                  <c:v>7.0824353863549294E-2</c:v>
                </c:pt>
                <c:pt idx="31">
                  <c:v>8.2065307363170789E-2</c:v>
                </c:pt>
                <c:pt idx="32">
                  <c:v>6.2692152388713993E-2</c:v>
                </c:pt>
                <c:pt idx="33">
                  <c:v>9.7443001158397602E-2</c:v>
                </c:pt>
                <c:pt idx="34">
                  <c:v>0.1224121094467841</c:v>
                </c:pt>
                <c:pt idx="35">
                  <c:v>0.11398920284825846</c:v>
                </c:pt>
                <c:pt idx="36">
                  <c:v>5.9682619553439863E-2</c:v>
                </c:pt>
                <c:pt idx="37">
                  <c:v>6.6260240529593672E-2</c:v>
                </c:pt>
                <c:pt idx="38">
                  <c:v>4.977508739484017E-2</c:v>
                </c:pt>
                <c:pt idx="39">
                  <c:v>3.8323107615051068E-2</c:v>
                </c:pt>
                <c:pt idx="40">
                  <c:v>-3.733620342071732E-3</c:v>
                </c:pt>
                <c:pt idx="41">
                  <c:v>3.2785987693820365E-2</c:v>
                </c:pt>
                <c:pt idx="42">
                  <c:v>4.0257627447452995E-2</c:v>
                </c:pt>
                <c:pt idx="43">
                  <c:v>5.3516048465668792E-2</c:v>
                </c:pt>
                <c:pt idx="44">
                  <c:v>3.7143119667037289E-2</c:v>
                </c:pt>
                <c:pt idx="45">
                  <c:v>2.536718495843579E-2</c:v>
                </c:pt>
                <c:pt idx="46">
                  <c:v>3.6667661507388691E-2</c:v>
                </c:pt>
                <c:pt idx="47">
                  <c:v>5.980472178408959E-2</c:v>
                </c:pt>
                <c:pt idx="48">
                  <c:v>8.2526908321343295E-2</c:v>
                </c:pt>
                <c:pt idx="49">
                  <c:v>0.1128900576014857</c:v>
                </c:pt>
                <c:pt idx="50">
                  <c:v>0.1175124355543682</c:v>
                </c:pt>
                <c:pt idx="51">
                  <c:v>0.11365499841794036</c:v>
                </c:pt>
                <c:pt idx="52">
                  <c:v>9.1476901441430253E-2</c:v>
                </c:pt>
                <c:pt idx="53">
                  <c:v>-3.5260457792535282E-4</c:v>
                </c:pt>
                <c:pt idx="54">
                  <c:v>-1.7153544988169128E-3</c:v>
                </c:pt>
                <c:pt idx="55">
                  <c:v>-3.4940041721290713E-2</c:v>
                </c:pt>
                <c:pt idx="56">
                  <c:v>-2.2941185513906313E-2</c:v>
                </c:pt>
                <c:pt idx="57">
                  <c:v>-1.4558689873825073E-2</c:v>
                </c:pt>
                <c:pt idx="58">
                  <c:v>7.6780113225063274E-3</c:v>
                </c:pt>
                <c:pt idx="59">
                  <c:v>2.4617569774234224E-2</c:v>
                </c:pt>
                <c:pt idx="60">
                  <c:v>3.6854690143557828E-2</c:v>
                </c:pt>
                <c:pt idx="61">
                  <c:v>-1.8812569006369372E-2</c:v>
                </c:pt>
                <c:pt idx="62">
                  <c:v>-4.5384193765605471E-2</c:v>
                </c:pt>
                <c:pt idx="63">
                  <c:v>-2.169479277780257E-2</c:v>
                </c:pt>
                <c:pt idx="64">
                  <c:v>-1.5082414421233589E-2</c:v>
                </c:pt>
                <c:pt idx="65">
                  <c:v>-5.4285785338144387E-3</c:v>
                </c:pt>
                <c:pt idx="66">
                  <c:v>-4.6417370009641037E-2</c:v>
                </c:pt>
                <c:pt idx="67">
                  <c:v>-0.10464940323635274</c:v>
                </c:pt>
                <c:pt idx="68">
                  <c:v>-0.10216864211561826</c:v>
                </c:pt>
                <c:pt idx="69">
                  <c:v>-0.11754244116191015</c:v>
                </c:pt>
                <c:pt idx="70">
                  <c:v>-0.14789607418438575</c:v>
                </c:pt>
                <c:pt idx="71">
                  <c:v>-9.6959537129073042E-2</c:v>
                </c:pt>
                <c:pt idx="72">
                  <c:v>-0.15018405239394095</c:v>
                </c:pt>
                <c:pt idx="73">
                  <c:v>-9.4976392115171643E-2</c:v>
                </c:pt>
                <c:pt idx="74">
                  <c:v>-0.12111512691128035</c:v>
                </c:pt>
                <c:pt idx="75">
                  <c:v>-0.11595920010774406</c:v>
                </c:pt>
                <c:pt idx="76">
                  <c:v>-0.12321000567230581</c:v>
                </c:pt>
                <c:pt idx="77">
                  <c:v>-6.3835277590097911E-2</c:v>
                </c:pt>
                <c:pt idx="78">
                  <c:v>-3.5720552692597912E-2</c:v>
                </c:pt>
                <c:pt idx="79">
                  <c:v>-3.6792934411000663E-2</c:v>
                </c:pt>
                <c:pt idx="80">
                  <c:v>-0.14969908378985966</c:v>
                </c:pt>
                <c:pt idx="81">
                  <c:v>-7.7986144113995459E-2</c:v>
                </c:pt>
                <c:pt idx="82">
                  <c:v>-3.838204083359166E-2</c:v>
                </c:pt>
                <c:pt idx="83">
                  <c:v>-0.15814689192561265</c:v>
                </c:pt>
                <c:pt idx="84">
                  <c:v>-0.21589783328306655</c:v>
                </c:pt>
                <c:pt idx="85">
                  <c:v>-0.22091927395803784</c:v>
                </c:pt>
                <c:pt idx="86">
                  <c:v>-2.5284553291577833E-2</c:v>
                </c:pt>
                <c:pt idx="87">
                  <c:v>-0.11606365918714283</c:v>
                </c:pt>
                <c:pt idx="88">
                  <c:v>-0.10348316478054012</c:v>
                </c:pt>
                <c:pt idx="89">
                  <c:v>4.2105763454437867E-2</c:v>
                </c:pt>
                <c:pt idx="90">
                  <c:v>3.9389608827203104E-2</c:v>
                </c:pt>
                <c:pt idx="91">
                  <c:v>-4.2409615090909999E-2</c:v>
                </c:pt>
                <c:pt idx="92">
                  <c:v>-5.1191857564714401E-2</c:v>
                </c:pt>
                <c:pt idx="93">
                  <c:v>7.8630715808867963E-3</c:v>
                </c:pt>
                <c:pt idx="94">
                  <c:v>-2.8512428654449307E-2</c:v>
                </c:pt>
                <c:pt idx="95">
                  <c:v>-2.8767178830316965E-2</c:v>
                </c:pt>
                <c:pt idx="96">
                  <c:v>-4.2774204054547564E-2</c:v>
                </c:pt>
                <c:pt idx="97">
                  <c:v>-4.5388333309469904E-2</c:v>
                </c:pt>
                <c:pt idx="98">
                  <c:v>2.8468339448703896E-2</c:v>
                </c:pt>
                <c:pt idx="99">
                  <c:v>7.8548621151201953E-3</c:v>
                </c:pt>
                <c:pt idx="100">
                  <c:v>-3.5812752548011507E-2</c:v>
                </c:pt>
                <c:pt idx="101">
                  <c:v>-6.8352136432519306E-2</c:v>
                </c:pt>
                <c:pt idx="102">
                  <c:v>-7.8727685433889999E-2</c:v>
                </c:pt>
                <c:pt idx="103">
                  <c:v>-0.12147368232671729</c:v>
                </c:pt>
                <c:pt idx="104">
                  <c:v>-0.1292483794838063</c:v>
                </c:pt>
                <c:pt idx="105">
                  <c:v>-0.1111676513354172</c:v>
                </c:pt>
                <c:pt idx="106">
                  <c:v>-7.0040244402345297E-2</c:v>
                </c:pt>
                <c:pt idx="107">
                  <c:v>-9.2095771074704291E-2</c:v>
                </c:pt>
                <c:pt idx="108">
                  <c:v>-0.10575549715220339</c:v>
                </c:pt>
                <c:pt idx="109">
                  <c:v>-7.5675573727877796E-2</c:v>
                </c:pt>
                <c:pt idx="110">
                  <c:v>-0.1122419275376918</c:v>
                </c:pt>
                <c:pt idx="111">
                  <c:v>-0.11176078483278171</c:v>
                </c:pt>
                <c:pt idx="112">
                  <c:v>-0.11763730747077103</c:v>
                </c:pt>
                <c:pt idx="113">
                  <c:v>-0.14633805214430712</c:v>
                </c:pt>
                <c:pt idx="114">
                  <c:v>-0.1539017708891785</c:v>
                </c:pt>
                <c:pt idx="115">
                  <c:v>-0.19168162310187289</c:v>
                </c:pt>
                <c:pt idx="116">
                  <c:v>-0.11119978560580669</c:v>
                </c:pt>
                <c:pt idx="117">
                  <c:v>-7.2849749014933185E-2</c:v>
                </c:pt>
                <c:pt idx="118">
                  <c:v>-3.5341412665079085E-2</c:v>
                </c:pt>
                <c:pt idx="119">
                  <c:v>-3.4086115181236096E-2</c:v>
                </c:pt>
                <c:pt idx="120">
                  <c:v>-6.1388932699738191E-2</c:v>
                </c:pt>
                <c:pt idx="121">
                  <c:v>-9.0021492492008831E-4</c:v>
                </c:pt>
                <c:pt idx="122">
                  <c:v>1.4446982968685712E-2</c:v>
                </c:pt>
                <c:pt idx="123">
                  <c:v>5.7032397578469514E-2</c:v>
                </c:pt>
                <c:pt idx="124">
                  <c:v>5.2936680166804521E-2</c:v>
                </c:pt>
                <c:pt idx="125">
                  <c:v>-3.8474397719168572E-2</c:v>
                </c:pt>
                <c:pt idx="126">
                  <c:v>5.879338061813013E-2</c:v>
                </c:pt>
                <c:pt idx="127">
                  <c:v>9.0670093589333922E-2</c:v>
                </c:pt>
                <c:pt idx="128">
                  <c:v>0.14470115406990863</c:v>
                </c:pt>
                <c:pt idx="129">
                  <c:v>0.18542006901442132</c:v>
                </c:pt>
                <c:pt idx="130">
                  <c:v>0.18397927045363197</c:v>
                </c:pt>
                <c:pt idx="131">
                  <c:v>0.19128789017048092</c:v>
                </c:pt>
                <c:pt idx="132">
                  <c:v>0.1917930151405306</c:v>
                </c:pt>
                <c:pt idx="133">
                  <c:v>0.19652347357909428</c:v>
                </c:pt>
                <c:pt idx="134">
                  <c:v>0.18719903059260062</c:v>
                </c:pt>
                <c:pt idx="135">
                  <c:v>0.20511075511797552</c:v>
                </c:pt>
                <c:pt idx="136">
                  <c:v>0.15195116106414741</c:v>
                </c:pt>
                <c:pt idx="137">
                  <c:v>0.1444698836290971</c:v>
                </c:pt>
                <c:pt idx="138">
                  <c:v>0.13855424991993914</c:v>
                </c:pt>
                <c:pt idx="139">
                  <c:v>0.14483885812115821</c:v>
                </c:pt>
                <c:pt idx="140">
                  <c:v>0.1688296498576389</c:v>
                </c:pt>
                <c:pt idx="141">
                  <c:v>0.1927325315184443</c:v>
                </c:pt>
                <c:pt idx="142">
                  <c:v>0.1920641785487211</c:v>
                </c:pt>
                <c:pt idx="143">
                  <c:v>0.1736818169632838</c:v>
                </c:pt>
                <c:pt idx="144">
                  <c:v>0.18382320709217731</c:v>
                </c:pt>
                <c:pt idx="145">
                  <c:v>0.15617481052350671</c:v>
                </c:pt>
                <c:pt idx="146">
                  <c:v>0.12459583455053271</c:v>
                </c:pt>
                <c:pt idx="147">
                  <c:v>0.11741049123374747</c:v>
                </c:pt>
                <c:pt idx="148">
                  <c:v>0.11033227982393129</c:v>
                </c:pt>
                <c:pt idx="149">
                  <c:v>7.3201794660533198E-2</c:v>
                </c:pt>
                <c:pt idx="150">
                  <c:v>0.1335325769650377</c:v>
                </c:pt>
                <c:pt idx="151">
                  <c:v>0.1293370325766674</c:v>
                </c:pt>
                <c:pt idx="152">
                  <c:v>0.15840554072259089</c:v>
                </c:pt>
                <c:pt idx="153">
                  <c:v>0.19746747275290588</c:v>
                </c:pt>
                <c:pt idx="154">
                  <c:v>0.20248811069824754</c:v>
                </c:pt>
                <c:pt idx="155">
                  <c:v>0.23362714007476565</c:v>
                </c:pt>
                <c:pt idx="156">
                  <c:v>0.22985608647440639</c:v>
                </c:pt>
                <c:pt idx="157">
                  <c:v>0.25391893747181377</c:v>
                </c:pt>
                <c:pt idx="158">
                  <c:v>0.24525833286573465</c:v>
                </c:pt>
                <c:pt idx="159">
                  <c:v>0.26563108448556394</c:v>
                </c:pt>
                <c:pt idx="160">
                  <c:v>0.26536821121385318</c:v>
                </c:pt>
                <c:pt idx="161">
                  <c:v>0.30714212510313316</c:v>
                </c:pt>
                <c:pt idx="162">
                  <c:v>0.30359002140072611</c:v>
                </c:pt>
                <c:pt idx="163">
                  <c:v>0.30192916636598732</c:v>
                </c:pt>
                <c:pt idx="164">
                  <c:v>0.32865924339858904</c:v>
                </c:pt>
                <c:pt idx="165">
                  <c:v>0.34419544639072264</c:v>
                </c:pt>
                <c:pt idx="166">
                  <c:v>0.33825114551803759</c:v>
                </c:pt>
                <c:pt idx="167">
                  <c:v>0.32822350094635228</c:v>
                </c:pt>
                <c:pt idx="168">
                  <c:v>0.37215465314587448</c:v>
                </c:pt>
                <c:pt idx="169">
                  <c:v>0.3973188198827296</c:v>
                </c:pt>
                <c:pt idx="170">
                  <c:v>0.38897129523391849</c:v>
                </c:pt>
                <c:pt idx="171">
                  <c:v>0.43248639699920288</c:v>
                </c:pt>
                <c:pt idx="172">
                  <c:v>0.45343771851758158</c:v>
                </c:pt>
                <c:pt idx="173">
                  <c:v>0.48807773530924908</c:v>
                </c:pt>
                <c:pt idx="174">
                  <c:v>0.48799485888296135</c:v>
                </c:pt>
                <c:pt idx="175">
                  <c:v>0.44621244273717253</c:v>
                </c:pt>
                <c:pt idx="176">
                  <c:v>0.40993026316932524</c:v>
                </c:pt>
                <c:pt idx="177">
                  <c:v>0.42417633815431832</c:v>
                </c:pt>
                <c:pt idx="178">
                  <c:v>0.39240267489730324</c:v>
                </c:pt>
                <c:pt idx="179">
                  <c:v>0.41446284486343354</c:v>
                </c:pt>
                <c:pt idx="180">
                  <c:v>0.41624971390905946</c:v>
                </c:pt>
                <c:pt idx="181">
                  <c:v>0.43449537602932026</c:v>
                </c:pt>
                <c:pt idx="182">
                  <c:v>0.43319146968799332</c:v>
                </c:pt>
                <c:pt idx="183">
                  <c:v>0.40094597799136611</c:v>
                </c:pt>
                <c:pt idx="184">
                  <c:v>0.42547956493752781</c:v>
                </c:pt>
                <c:pt idx="185">
                  <c:v>0.3881057580851856</c:v>
                </c:pt>
                <c:pt idx="186">
                  <c:v>0.37925821280565419</c:v>
                </c:pt>
                <c:pt idx="187">
                  <c:v>0.40972691526651189</c:v>
                </c:pt>
                <c:pt idx="188">
                  <c:v>0.4301513682742078</c:v>
                </c:pt>
                <c:pt idx="189">
                  <c:v>0.44683837582899932</c:v>
                </c:pt>
                <c:pt idx="190">
                  <c:v>0.44552984544262836</c:v>
                </c:pt>
                <c:pt idx="191">
                  <c:v>0.42214164830899437</c:v>
                </c:pt>
                <c:pt idx="192">
                  <c:v>0.38400086881042395</c:v>
                </c:pt>
                <c:pt idx="193">
                  <c:v>0.38084095477083602</c:v>
                </c:pt>
                <c:pt idx="194">
                  <c:v>0.32498145487430363</c:v>
                </c:pt>
                <c:pt idx="195">
                  <c:v>0.33098065849762665</c:v>
                </c:pt>
                <c:pt idx="196">
                  <c:v>0.32045816159268065</c:v>
                </c:pt>
                <c:pt idx="197">
                  <c:v>0.34631123830309757</c:v>
                </c:pt>
                <c:pt idx="198">
                  <c:v>0.31871253955264439</c:v>
                </c:pt>
                <c:pt idx="199">
                  <c:v>0.28337219834837918</c:v>
                </c:pt>
                <c:pt idx="200">
                  <c:v>0.24762068106263668</c:v>
                </c:pt>
                <c:pt idx="201">
                  <c:v>0.27459120993829828</c:v>
                </c:pt>
                <c:pt idx="202">
                  <c:v>0.27443916755923037</c:v>
                </c:pt>
                <c:pt idx="203">
                  <c:v>0.27478750902877469</c:v>
                </c:pt>
                <c:pt idx="204">
                  <c:v>0.28393191202472445</c:v>
                </c:pt>
                <c:pt idx="205">
                  <c:v>0.2897289163024101</c:v>
                </c:pt>
                <c:pt idx="206">
                  <c:v>0.30616453104316182</c:v>
                </c:pt>
                <c:pt idx="207">
                  <c:v>0.33356658072243645</c:v>
                </c:pt>
                <c:pt idx="208">
                  <c:v>0.39512080662681537</c:v>
                </c:pt>
                <c:pt idx="209">
                  <c:v>0.3808131930661286</c:v>
                </c:pt>
                <c:pt idx="210">
                  <c:v>0.39618903728861848</c:v>
                </c:pt>
                <c:pt idx="211">
                  <c:v>0.42619754806096238</c:v>
                </c:pt>
                <c:pt idx="212">
                  <c:v>0.45728209746751097</c:v>
                </c:pt>
                <c:pt idx="213">
                  <c:v>0.45621705306512</c:v>
                </c:pt>
                <c:pt idx="214">
                  <c:v>0.43830784412384183</c:v>
                </c:pt>
                <c:pt idx="215">
                  <c:v>0.46993762338424122</c:v>
                </c:pt>
                <c:pt idx="216">
                  <c:v>0.49611528378796454</c:v>
                </c:pt>
                <c:pt idx="217">
                  <c:v>0.43807113731620967</c:v>
                </c:pt>
                <c:pt idx="218">
                  <c:v>0.40251976161850417</c:v>
                </c:pt>
                <c:pt idx="219">
                  <c:v>0.45199996547517957</c:v>
                </c:pt>
                <c:pt idx="220">
                  <c:v>0.48537642875855747</c:v>
                </c:pt>
                <c:pt idx="221">
                  <c:v>0.55128499583688839</c:v>
                </c:pt>
                <c:pt idx="222">
                  <c:v>0.55348451404092236</c:v>
                </c:pt>
                <c:pt idx="223">
                  <c:v>0.59005122562567824</c:v>
                </c:pt>
                <c:pt idx="224">
                  <c:v>0.56924172599701495</c:v>
                </c:pt>
                <c:pt idx="225">
                  <c:v>0.53685730073600335</c:v>
                </c:pt>
                <c:pt idx="226">
                  <c:v>0.51113436453273364</c:v>
                </c:pt>
                <c:pt idx="227">
                  <c:v>0.5281276374783026</c:v>
                </c:pt>
                <c:pt idx="228">
                  <c:v>0.5256515249437731</c:v>
                </c:pt>
                <c:pt idx="229">
                  <c:v>0.58811919359001907</c:v>
                </c:pt>
                <c:pt idx="230">
                  <c:v>0.584430917085150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A71-4C99-B91A-5A597A537815}"/>
            </c:ext>
          </c:extLst>
        </c:ser>
        <c:ser>
          <c:idx val="8"/>
          <c:order val="8"/>
          <c:tx>
            <c:strRef>
              <c:f>'Factor returns'!$AH$2</c:f>
              <c:strCache>
                <c:ptCount val="1"/>
                <c:pt idx="0">
                  <c:v>CHEMICAL</c:v>
                </c:pt>
              </c:strCache>
            </c:strRef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actor returns'!$H$3:$H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</c:numCache>
            </c:numRef>
          </c:cat>
          <c:val>
            <c:numRef>
              <c:f>'Factor returns'!$AH$3:$AH$234</c:f>
              <c:numCache>
                <c:formatCode>General</c:formatCode>
                <c:ptCount val="232"/>
                <c:pt idx="0">
                  <c:v>3.80706628685855E-2</c:v>
                </c:pt>
                <c:pt idx="1">
                  <c:v>5.7928147212504805E-2</c:v>
                </c:pt>
                <c:pt idx="2">
                  <c:v>3.2507075452763101E-2</c:v>
                </c:pt>
                <c:pt idx="3">
                  <c:v>4.9075066991004203E-2</c:v>
                </c:pt>
                <c:pt idx="4">
                  <c:v>9.6046585855035699E-2</c:v>
                </c:pt>
                <c:pt idx="5">
                  <c:v>8.7730578227284403E-2</c:v>
                </c:pt>
                <c:pt idx="6">
                  <c:v>0.1051007652657638</c:v>
                </c:pt>
                <c:pt idx="7">
                  <c:v>8.8286034827327303E-2</c:v>
                </c:pt>
                <c:pt idx="8">
                  <c:v>6.3772073956252701E-2</c:v>
                </c:pt>
                <c:pt idx="9">
                  <c:v>6.0285203766478529E-2</c:v>
                </c:pt>
                <c:pt idx="10">
                  <c:v>6.3562791787892481E-2</c:v>
                </c:pt>
                <c:pt idx="11">
                  <c:v>3.931784510607738E-2</c:v>
                </c:pt>
                <c:pt idx="12">
                  <c:v>1.3668062120631781E-2</c:v>
                </c:pt>
                <c:pt idx="13">
                  <c:v>3.0501985470721582E-2</c:v>
                </c:pt>
                <c:pt idx="14">
                  <c:v>4.3864158041366084E-2</c:v>
                </c:pt>
                <c:pt idx="15">
                  <c:v>-1.8455735168230618E-2</c:v>
                </c:pt>
                <c:pt idx="16">
                  <c:v>-4.5352009106904519E-2</c:v>
                </c:pt>
                <c:pt idx="17">
                  <c:v>-2.4606221939410918E-2</c:v>
                </c:pt>
                <c:pt idx="18">
                  <c:v>-4.1872582310356121E-2</c:v>
                </c:pt>
                <c:pt idx="19">
                  <c:v>-7.2000771841318117E-2</c:v>
                </c:pt>
                <c:pt idx="20">
                  <c:v>-7.6507316585877214E-2</c:v>
                </c:pt>
                <c:pt idx="21">
                  <c:v>-6.7245980212071635E-2</c:v>
                </c:pt>
                <c:pt idx="22">
                  <c:v>-2.4124894966362838E-2</c:v>
                </c:pt>
                <c:pt idx="23">
                  <c:v>-6.7682286411586634E-2</c:v>
                </c:pt>
                <c:pt idx="24">
                  <c:v>-7.0114221664533252E-2</c:v>
                </c:pt>
                <c:pt idx="25">
                  <c:v>-5.7986906828476854E-2</c:v>
                </c:pt>
                <c:pt idx="26">
                  <c:v>-3.4010819847210258E-2</c:v>
                </c:pt>
                <c:pt idx="27">
                  <c:v>-3.7202765969445051E-2</c:v>
                </c:pt>
                <c:pt idx="28">
                  <c:v>3.3536443336306468E-3</c:v>
                </c:pt>
                <c:pt idx="29">
                  <c:v>1.4906773175874747E-2</c:v>
                </c:pt>
                <c:pt idx="30">
                  <c:v>4.6336341680865645E-2</c:v>
                </c:pt>
                <c:pt idx="31">
                  <c:v>7.3979331331675446E-2</c:v>
                </c:pt>
                <c:pt idx="32">
                  <c:v>5.1356772040566046E-2</c:v>
                </c:pt>
                <c:pt idx="33">
                  <c:v>8.8793075339150443E-2</c:v>
                </c:pt>
                <c:pt idx="34">
                  <c:v>8.4965943985929021E-2</c:v>
                </c:pt>
                <c:pt idx="35">
                  <c:v>8.388735473666184E-2</c:v>
                </c:pt>
                <c:pt idx="36">
                  <c:v>0.10971164657124013</c:v>
                </c:pt>
                <c:pt idx="37">
                  <c:v>0.11875201033491677</c:v>
                </c:pt>
                <c:pt idx="38">
                  <c:v>7.1028950757093368E-2</c:v>
                </c:pt>
                <c:pt idx="39">
                  <c:v>3.5487517302467769E-2</c:v>
                </c:pt>
                <c:pt idx="40">
                  <c:v>1.903918715970767E-2</c:v>
                </c:pt>
                <c:pt idx="41">
                  <c:v>2.0677584858133161E-2</c:v>
                </c:pt>
                <c:pt idx="42">
                  <c:v>-2.3309205875720239E-2</c:v>
                </c:pt>
                <c:pt idx="43">
                  <c:v>-5.7980744792544142E-2</c:v>
                </c:pt>
                <c:pt idx="44">
                  <c:v>-3.7327306171088641E-2</c:v>
                </c:pt>
                <c:pt idx="45">
                  <c:v>-4.5075908674642562E-2</c:v>
                </c:pt>
                <c:pt idx="46">
                  <c:v>-2.7935820226560763E-2</c:v>
                </c:pt>
                <c:pt idx="47">
                  <c:v>-6.9778456961888634E-3</c:v>
                </c:pt>
                <c:pt idx="48">
                  <c:v>-1.2815209689836744E-2</c:v>
                </c:pt>
                <c:pt idx="49">
                  <c:v>-1.2530772074941255E-2</c:v>
                </c:pt>
                <c:pt idx="50">
                  <c:v>1.0735600280034644E-2</c:v>
                </c:pt>
                <c:pt idx="51">
                  <c:v>2.1170158907404743E-2</c:v>
                </c:pt>
                <c:pt idx="52">
                  <c:v>3.9934517011006414E-3</c:v>
                </c:pt>
                <c:pt idx="53">
                  <c:v>-5.1725232895517836E-4</c:v>
                </c:pt>
                <c:pt idx="54">
                  <c:v>9.7771405850482218E-3</c:v>
                </c:pt>
                <c:pt idx="55">
                  <c:v>1.976998698995025E-2</c:v>
                </c:pt>
                <c:pt idx="56">
                  <c:v>3.3508074924881052E-2</c:v>
                </c:pt>
                <c:pt idx="57">
                  <c:v>4.9173243903526453E-2</c:v>
                </c:pt>
                <c:pt idx="58">
                  <c:v>6.1385745628194453E-2</c:v>
                </c:pt>
                <c:pt idx="59">
                  <c:v>8.1013172343026255E-2</c:v>
                </c:pt>
                <c:pt idx="60">
                  <c:v>9.1054267337920949E-2</c:v>
                </c:pt>
                <c:pt idx="61">
                  <c:v>8.6539814068254464E-2</c:v>
                </c:pt>
                <c:pt idx="62">
                  <c:v>8.068285323738382E-2</c:v>
                </c:pt>
                <c:pt idx="63">
                  <c:v>9.7866249961649124E-2</c:v>
                </c:pt>
                <c:pt idx="64">
                  <c:v>0.14216283303646132</c:v>
                </c:pt>
                <c:pt idx="65">
                  <c:v>0.16986477584073423</c:v>
                </c:pt>
                <c:pt idx="66">
                  <c:v>0.17969207194305734</c:v>
                </c:pt>
                <c:pt idx="67">
                  <c:v>0.20995081980442654</c:v>
                </c:pt>
                <c:pt idx="68">
                  <c:v>0.21442610838983242</c:v>
                </c:pt>
                <c:pt idx="69">
                  <c:v>0.21020216953200416</c:v>
                </c:pt>
                <c:pt idx="70">
                  <c:v>0.23845903847646216</c:v>
                </c:pt>
                <c:pt idx="71">
                  <c:v>0.25692471108977988</c:v>
                </c:pt>
                <c:pt idx="72">
                  <c:v>0.30521474246196217</c:v>
                </c:pt>
                <c:pt idx="73">
                  <c:v>0.28941701702792499</c:v>
                </c:pt>
                <c:pt idx="74">
                  <c:v>0.30802584195538402</c:v>
                </c:pt>
                <c:pt idx="75">
                  <c:v>0.31246419771616418</c:v>
                </c:pt>
                <c:pt idx="76">
                  <c:v>0.31105608085338893</c:v>
                </c:pt>
                <c:pt idx="77">
                  <c:v>0.34261289383540644</c:v>
                </c:pt>
                <c:pt idx="78">
                  <c:v>0.32799021568912273</c:v>
                </c:pt>
                <c:pt idx="79">
                  <c:v>0.26237886724612303</c:v>
                </c:pt>
                <c:pt idx="80">
                  <c:v>0.23977445228278743</c:v>
                </c:pt>
                <c:pt idx="81">
                  <c:v>0.20191027978193282</c:v>
                </c:pt>
                <c:pt idx="82">
                  <c:v>0.14828856692388812</c:v>
                </c:pt>
                <c:pt idx="83">
                  <c:v>0.14663729898069738</c:v>
                </c:pt>
                <c:pt idx="84">
                  <c:v>0.17380077977539937</c:v>
                </c:pt>
                <c:pt idx="85">
                  <c:v>0.22367095483022897</c:v>
                </c:pt>
                <c:pt idx="86">
                  <c:v>0.25626057130380997</c:v>
                </c:pt>
                <c:pt idx="87">
                  <c:v>0.25413583144086255</c:v>
                </c:pt>
                <c:pt idx="88">
                  <c:v>0.21022540448136734</c:v>
                </c:pt>
                <c:pt idx="89">
                  <c:v>0.26711670212616806</c:v>
                </c:pt>
                <c:pt idx="90">
                  <c:v>0.25943339827185846</c:v>
                </c:pt>
                <c:pt idx="91">
                  <c:v>0.25608627954855834</c:v>
                </c:pt>
                <c:pt idx="92">
                  <c:v>0.24262330124011075</c:v>
                </c:pt>
                <c:pt idx="93">
                  <c:v>0.28447504348666153</c:v>
                </c:pt>
                <c:pt idx="94">
                  <c:v>0.26018515248803781</c:v>
                </c:pt>
                <c:pt idx="95">
                  <c:v>0.25605624281081163</c:v>
                </c:pt>
                <c:pt idx="96">
                  <c:v>0.26388267313992358</c:v>
                </c:pt>
                <c:pt idx="97">
                  <c:v>0.27238400981212635</c:v>
                </c:pt>
                <c:pt idx="98">
                  <c:v>0.27378822577338419</c:v>
                </c:pt>
                <c:pt idx="99">
                  <c:v>0.2570951271005178</c:v>
                </c:pt>
                <c:pt idx="100">
                  <c:v>0.22200869635012188</c:v>
                </c:pt>
                <c:pt idx="101">
                  <c:v>0.29206618963135816</c:v>
                </c:pt>
                <c:pt idx="102">
                  <c:v>0.35532085491324167</c:v>
                </c:pt>
                <c:pt idx="103">
                  <c:v>0.34329651617160317</c:v>
                </c:pt>
                <c:pt idx="104">
                  <c:v>0.37084282010418868</c:v>
                </c:pt>
                <c:pt idx="105">
                  <c:v>0.35914116482121317</c:v>
                </c:pt>
                <c:pt idx="106">
                  <c:v>0.36879823556101343</c:v>
                </c:pt>
                <c:pt idx="107">
                  <c:v>0.37266716625557661</c:v>
                </c:pt>
                <c:pt idx="108">
                  <c:v>0.36633921183039775</c:v>
                </c:pt>
                <c:pt idx="109">
                  <c:v>0.38612910391823063</c:v>
                </c:pt>
                <c:pt idx="110">
                  <c:v>0.40699852349518451</c:v>
                </c:pt>
                <c:pt idx="111">
                  <c:v>0.40501765716950811</c:v>
                </c:pt>
                <c:pt idx="112">
                  <c:v>0.4161515617321549</c:v>
                </c:pt>
                <c:pt idx="113">
                  <c:v>0.42577066727305246</c:v>
                </c:pt>
                <c:pt idx="114">
                  <c:v>0.41256651864630878</c:v>
                </c:pt>
                <c:pt idx="115">
                  <c:v>0.35686762535664829</c:v>
                </c:pt>
                <c:pt idx="116">
                  <c:v>0.38633045394332366</c:v>
                </c:pt>
                <c:pt idx="117">
                  <c:v>0.39058405693937404</c:v>
                </c:pt>
                <c:pt idx="118">
                  <c:v>0.38810251330566159</c:v>
                </c:pt>
                <c:pt idx="119">
                  <c:v>0.45888643839368548</c:v>
                </c:pt>
                <c:pt idx="120">
                  <c:v>0.4417926227381696</c:v>
                </c:pt>
                <c:pt idx="121">
                  <c:v>0.45130870038330007</c:v>
                </c:pt>
                <c:pt idx="122">
                  <c:v>0.45754291879553372</c:v>
                </c:pt>
                <c:pt idx="123">
                  <c:v>0.4607678769374175</c:v>
                </c:pt>
                <c:pt idx="124">
                  <c:v>0.46566616357187901</c:v>
                </c:pt>
                <c:pt idx="125">
                  <c:v>0.46810023176642385</c:v>
                </c:pt>
                <c:pt idx="126">
                  <c:v>0.47645662889050955</c:v>
                </c:pt>
                <c:pt idx="127">
                  <c:v>0.47350806263575385</c:v>
                </c:pt>
                <c:pt idx="128">
                  <c:v>0.47685795475306003</c:v>
                </c:pt>
                <c:pt idx="129">
                  <c:v>0.49547517457080542</c:v>
                </c:pt>
                <c:pt idx="130">
                  <c:v>0.51856546757466737</c:v>
                </c:pt>
                <c:pt idx="131">
                  <c:v>0.52007885671004417</c:v>
                </c:pt>
                <c:pt idx="132">
                  <c:v>0.50019462014921257</c:v>
                </c:pt>
                <c:pt idx="133">
                  <c:v>0.47989910587625978</c:v>
                </c:pt>
                <c:pt idx="134">
                  <c:v>0.49377493253737026</c:v>
                </c:pt>
                <c:pt idx="135">
                  <c:v>0.4969325556613684</c:v>
                </c:pt>
                <c:pt idx="136">
                  <c:v>0.46303761962666029</c:v>
                </c:pt>
                <c:pt idx="137">
                  <c:v>0.43997273277474241</c:v>
                </c:pt>
                <c:pt idx="138">
                  <c:v>0.44678101005783616</c:v>
                </c:pt>
                <c:pt idx="139">
                  <c:v>0.45818120836063347</c:v>
                </c:pt>
                <c:pt idx="140">
                  <c:v>0.4590105737246743</c:v>
                </c:pt>
                <c:pt idx="141">
                  <c:v>0.4543381956232686</c:v>
                </c:pt>
                <c:pt idx="142">
                  <c:v>0.45873715495873013</c:v>
                </c:pt>
                <c:pt idx="143">
                  <c:v>0.44577367339373974</c:v>
                </c:pt>
                <c:pt idx="144">
                  <c:v>0.46477215869044136</c:v>
                </c:pt>
                <c:pt idx="145">
                  <c:v>0.47440917601455296</c:v>
                </c:pt>
                <c:pt idx="146">
                  <c:v>0.47866653607535886</c:v>
                </c:pt>
                <c:pt idx="147">
                  <c:v>0.48854816918979144</c:v>
                </c:pt>
                <c:pt idx="148">
                  <c:v>0.47270965122560155</c:v>
                </c:pt>
                <c:pt idx="149">
                  <c:v>0.46852942743882131</c:v>
                </c:pt>
                <c:pt idx="150">
                  <c:v>0.4694219834887034</c:v>
                </c:pt>
                <c:pt idx="151">
                  <c:v>0.47571007033638785</c:v>
                </c:pt>
                <c:pt idx="152">
                  <c:v>0.43072127269864124</c:v>
                </c:pt>
                <c:pt idx="153">
                  <c:v>0.41903238272191545</c:v>
                </c:pt>
                <c:pt idx="154">
                  <c:v>0.42102132580661594</c:v>
                </c:pt>
                <c:pt idx="155">
                  <c:v>0.42131415412846696</c:v>
                </c:pt>
                <c:pt idx="156">
                  <c:v>0.43498649761723018</c:v>
                </c:pt>
                <c:pt idx="157">
                  <c:v>0.40723346051862808</c:v>
                </c:pt>
                <c:pt idx="158">
                  <c:v>0.42939951244038799</c:v>
                </c:pt>
                <c:pt idx="159">
                  <c:v>0.43049380659897113</c:v>
                </c:pt>
                <c:pt idx="160">
                  <c:v>0.42557223539734779</c:v>
                </c:pt>
                <c:pt idx="161">
                  <c:v>0.37573798942137338</c:v>
                </c:pt>
                <c:pt idx="162">
                  <c:v>0.36537820884906247</c:v>
                </c:pt>
                <c:pt idx="163">
                  <c:v>0.30732481636306758</c:v>
                </c:pt>
                <c:pt idx="164">
                  <c:v>0.35608299168644908</c:v>
                </c:pt>
                <c:pt idx="165">
                  <c:v>0.36497352758549284</c:v>
                </c:pt>
                <c:pt idx="166">
                  <c:v>0.33695093252429986</c:v>
                </c:pt>
                <c:pt idx="167">
                  <c:v>0.32245461116651919</c:v>
                </c:pt>
                <c:pt idx="168">
                  <c:v>0.35607288921781821</c:v>
                </c:pt>
                <c:pt idx="169">
                  <c:v>0.35629489318989943</c:v>
                </c:pt>
                <c:pt idx="170">
                  <c:v>0.39296073479432342</c:v>
                </c:pt>
                <c:pt idx="171">
                  <c:v>0.37768486366720322</c:v>
                </c:pt>
                <c:pt idx="172">
                  <c:v>0.3757837842990232</c:v>
                </c:pt>
                <c:pt idx="173">
                  <c:v>0.36351775596388569</c:v>
                </c:pt>
                <c:pt idx="174">
                  <c:v>0.40167748301959388</c:v>
                </c:pt>
                <c:pt idx="175">
                  <c:v>0.3866733089306445</c:v>
                </c:pt>
                <c:pt idx="176">
                  <c:v>0.38482933538117231</c:v>
                </c:pt>
                <c:pt idx="177">
                  <c:v>0.40841081123629119</c:v>
                </c:pt>
                <c:pt idx="178">
                  <c:v>0.39770466991711251</c:v>
                </c:pt>
                <c:pt idx="179">
                  <c:v>0.42830489854615789</c:v>
                </c:pt>
                <c:pt idx="180">
                  <c:v>0.42580468286705614</c:v>
                </c:pt>
                <c:pt idx="181">
                  <c:v>0.44757208050516945</c:v>
                </c:pt>
                <c:pt idx="182">
                  <c:v>0.45128992428521414</c:v>
                </c:pt>
                <c:pt idx="183">
                  <c:v>0.43615606775412524</c:v>
                </c:pt>
                <c:pt idx="184">
                  <c:v>0.44292715570308649</c:v>
                </c:pt>
                <c:pt idx="185">
                  <c:v>0.4416938436767216</c:v>
                </c:pt>
                <c:pt idx="186">
                  <c:v>0.4414836337201708</c:v>
                </c:pt>
                <c:pt idx="187">
                  <c:v>0.4564085724444174</c:v>
                </c:pt>
                <c:pt idx="188">
                  <c:v>0.49201760441533771</c:v>
                </c:pt>
                <c:pt idx="189">
                  <c:v>0.4735147274487958</c:v>
                </c:pt>
                <c:pt idx="190">
                  <c:v>0.46249156217599141</c:v>
                </c:pt>
                <c:pt idx="191">
                  <c:v>0.43587236869860829</c:v>
                </c:pt>
                <c:pt idx="192">
                  <c:v>0.41536527297445941</c:v>
                </c:pt>
                <c:pt idx="193">
                  <c:v>0.40414867631458612</c:v>
                </c:pt>
                <c:pt idx="194">
                  <c:v>0.41603581250464811</c:v>
                </c:pt>
                <c:pt idx="195">
                  <c:v>0.41690013895550004</c:v>
                </c:pt>
                <c:pt idx="196">
                  <c:v>0.41816670640017606</c:v>
                </c:pt>
                <c:pt idx="197">
                  <c:v>0.42573831911576154</c:v>
                </c:pt>
                <c:pt idx="198">
                  <c:v>0.40096352719440287</c:v>
                </c:pt>
                <c:pt idx="199">
                  <c:v>0.38520007732400585</c:v>
                </c:pt>
                <c:pt idx="200">
                  <c:v>0.36373249397988877</c:v>
                </c:pt>
                <c:pt idx="201">
                  <c:v>0.35549390001589992</c:v>
                </c:pt>
                <c:pt idx="202">
                  <c:v>0.37923407142499871</c:v>
                </c:pt>
                <c:pt idx="203">
                  <c:v>0.34608597341813291</c:v>
                </c:pt>
                <c:pt idx="204">
                  <c:v>0.34566239186482856</c:v>
                </c:pt>
                <c:pt idx="205">
                  <c:v>0.32153771275591714</c:v>
                </c:pt>
                <c:pt idx="206">
                  <c:v>0.31891892626237545</c:v>
                </c:pt>
                <c:pt idx="207">
                  <c:v>0.28137575651350005</c:v>
                </c:pt>
                <c:pt idx="208">
                  <c:v>0.32246807505386754</c:v>
                </c:pt>
                <c:pt idx="209">
                  <c:v>0.30715040381342523</c:v>
                </c:pt>
                <c:pt idx="210">
                  <c:v>0.28807678415078303</c:v>
                </c:pt>
                <c:pt idx="211">
                  <c:v>0.31407565787820424</c:v>
                </c:pt>
                <c:pt idx="212">
                  <c:v>0.29390221528269672</c:v>
                </c:pt>
                <c:pt idx="213">
                  <c:v>0.28567225162733989</c:v>
                </c:pt>
                <c:pt idx="214">
                  <c:v>0.29209480207909577</c:v>
                </c:pt>
                <c:pt idx="215">
                  <c:v>0.24054789584734818</c:v>
                </c:pt>
                <c:pt idx="216">
                  <c:v>0.24057523222636806</c:v>
                </c:pt>
                <c:pt idx="217">
                  <c:v>0.25423576483789884</c:v>
                </c:pt>
                <c:pt idx="218">
                  <c:v>0.27573356544776495</c:v>
                </c:pt>
                <c:pt idx="219">
                  <c:v>0.30493555782987536</c:v>
                </c:pt>
                <c:pt idx="220">
                  <c:v>0.29748576319604053</c:v>
                </c:pt>
                <c:pt idx="221">
                  <c:v>0.31487981393379821</c:v>
                </c:pt>
                <c:pt idx="222">
                  <c:v>0.31770287259086799</c:v>
                </c:pt>
                <c:pt idx="223">
                  <c:v>0.34933515285838818</c:v>
                </c:pt>
                <c:pt idx="224">
                  <c:v>0.35650958276592204</c:v>
                </c:pt>
                <c:pt idx="225">
                  <c:v>0.3652009953116625</c:v>
                </c:pt>
                <c:pt idx="226">
                  <c:v>0.35644099313624306</c:v>
                </c:pt>
                <c:pt idx="227">
                  <c:v>0.34681366894040377</c:v>
                </c:pt>
                <c:pt idx="228">
                  <c:v>0.3417057624594439</c:v>
                </c:pt>
                <c:pt idx="229">
                  <c:v>0.37757027069185167</c:v>
                </c:pt>
                <c:pt idx="230">
                  <c:v>0.39453618036932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A71-4C99-B91A-5A597A537815}"/>
            </c:ext>
          </c:extLst>
        </c:ser>
        <c:ser>
          <c:idx val="9"/>
          <c:order val="9"/>
          <c:tx>
            <c:strRef>
              <c:f>'Factor returns'!$AI$2</c:f>
              <c:strCache>
                <c:ptCount val="1"/>
                <c:pt idx="0">
                  <c:v>COMMSEQP</c:v>
                </c:pt>
              </c:strCache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actor returns'!$H$3:$H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</c:numCache>
            </c:numRef>
          </c:cat>
          <c:val>
            <c:numRef>
              <c:f>'Factor returns'!$AI$3:$AI$234</c:f>
              <c:numCache>
                <c:formatCode>General</c:formatCode>
                <c:ptCount val="232"/>
                <c:pt idx="0">
                  <c:v>-0.16337046768904401</c:v>
                </c:pt>
                <c:pt idx="1">
                  <c:v>-0.15586338228201022</c:v>
                </c:pt>
                <c:pt idx="2">
                  <c:v>-0.19248183406903263</c:v>
                </c:pt>
                <c:pt idx="3">
                  <c:v>-0.15845941973925443</c:v>
                </c:pt>
                <c:pt idx="4">
                  <c:v>-0.22314227239536522</c:v>
                </c:pt>
                <c:pt idx="5">
                  <c:v>-0.16181487276583112</c:v>
                </c:pt>
                <c:pt idx="6">
                  <c:v>-0.16771897122258783</c:v>
                </c:pt>
                <c:pt idx="7">
                  <c:v>-0.28218558062876387</c:v>
                </c:pt>
                <c:pt idx="8">
                  <c:v>-0.24367999490739806</c:v>
                </c:pt>
                <c:pt idx="9">
                  <c:v>-0.13119816133038406</c:v>
                </c:pt>
                <c:pt idx="10">
                  <c:v>-0.15931644948621188</c:v>
                </c:pt>
                <c:pt idx="11">
                  <c:v>-6.6717499934410979E-2</c:v>
                </c:pt>
                <c:pt idx="12">
                  <c:v>-3.4322389920109782E-2</c:v>
                </c:pt>
                <c:pt idx="13">
                  <c:v>-7.5717592037089276E-2</c:v>
                </c:pt>
                <c:pt idx="14">
                  <c:v>-0.10724817381674967</c:v>
                </c:pt>
                <c:pt idx="15">
                  <c:v>-6.4471107326057264E-2</c:v>
                </c:pt>
                <c:pt idx="16">
                  <c:v>-0.11456835818184097</c:v>
                </c:pt>
                <c:pt idx="17">
                  <c:v>-0.10645283886465896</c:v>
                </c:pt>
                <c:pt idx="18">
                  <c:v>-6.8813181133161372E-2</c:v>
                </c:pt>
                <c:pt idx="19">
                  <c:v>-2.9768387503738274E-2</c:v>
                </c:pt>
                <c:pt idx="20">
                  <c:v>-1.3265284124451673E-2</c:v>
                </c:pt>
                <c:pt idx="21">
                  <c:v>2.7506977266969324E-2</c:v>
                </c:pt>
                <c:pt idx="22">
                  <c:v>-8.694352361859975E-3</c:v>
                </c:pt>
                <c:pt idx="23">
                  <c:v>0.11540538280175003</c:v>
                </c:pt>
                <c:pt idx="24">
                  <c:v>8.309977264289492E-2</c:v>
                </c:pt>
                <c:pt idx="25">
                  <c:v>2.0579975299073516E-2</c:v>
                </c:pt>
                <c:pt idx="26">
                  <c:v>-6.9065386752201585E-2</c:v>
                </c:pt>
                <c:pt idx="27">
                  <c:v>-2.9032984883137783E-2</c:v>
                </c:pt>
                <c:pt idx="28">
                  <c:v>-1.7109386734023846E-3</c:v>
                </c:pt>
                <c:pt idx="29">
                  <c:v>-6.366309766592318E-2</c:v>
                </c:pt>
                <c:pt idx="30">
                  <c:v>-7.1383414776323165E-2</c:v>
                </c:pt>
                <c:pt idx="31">
                  <c:v>-8.9110519277810663E-2</c:v>
                </c:pt>
                <c:pt idx="32">
                  <c:v>-7.7253925076311764E-2</c:v>
                </c:pt>
                <c:pt idx="33">
                  <c:v>-9.3862846476470863E-2</c:v>
                </c:pt>
                <c:pt idx="34">
                  <c:v>-0.10212515501407045</c:v>
                </c:pt>
                <c:pt idx="35">
                  <c:v>-0.14414212297368215</c:v>
                </c:pt>
                <c:pt idx="36">
                  <c:v>-0.18464884880875204</c:v>
                </c:pt>
                <c:pt idx="37">
                  <c:v>-0.18913565253117237</c:v>
                </c:pt>
                <c:pt idx="38">
                  <c:v>-0.17761453960878607</c:v>
                </c:pt>
                <c:pt idx="39">
                  <c:v>-0.15462857561215726</c:v>
                </c:pt>
                <c:pt idx="40">
                  <c:v>-0.17313128496486185</c:v>
                </c:pt>
                <c:pt idx="41">
                  <c:v>-0.18273253152283969</c:v>
                </c:pt>
                <c:pt idx="42">
                  <c:v>-0.18865617498551879</c:v>
                </c:pt>
                <c:pt idx="43">
                  <c:v>-0.15664590207146017</c:v>
                </c:pt>
                <c:pt idx="44">
                  <c:v>-0.19689040644742106</c:v>
                </c:pt>
                <c:pt idx="45">
                  <c:v>-0.19266566764543827</c:v>
                </c:pt>
                <c:pt idx="46">
                  <c:v>-0.20864790995257548</c:v>
                </c:pt>
                <c:pt idx="47">
                  <c:v>-0.20710467363090743</c:v>
                </c:pt>
                <c:pt idx="48">
                  <c:v>-0.1992972363352985</c:v>
                </c:pt>
                <c:pt idx="49">
                  <c:v>-0.1586379283411356</c:v>
                </c:pt>
                <c:pt idx="50">
                  <c:v>-0.21276559905414871</c:v>
                </c:pt>
                <c:pt idx="51">
                  <c:v>-0.22696621073603471</c:v>
                </c:pt>
                <c:pt idx="52">
                  <c:v>-0.25260853818157619</c:v>
                </c:pt>
                <c:pt idx="53">
                  <c:v>-0.29668214435612317</c:v>
                </c:pt>
                <c:pt idx="54">
                  <c:v>-0.22769226614551147</c:v>
                </c:pt>
                <c:pt idx="55">
                  <c:v>-0.21465135739245347</c:v>
                </c:pt>
                <c:pt idx="56">
                  <c:v>-0.23665392260170307</c:v>
                </c:pt>
                <c:pt idx="57">
                  <c:v>-0.22977124718144831</c:v>
                </c:pt>
                <c:pt idx="58">
                  <c:v>-0.2266223416212014</c:v>
                </c:pt>
                <c:pt idx="59">
                  <c:v>-0.24609178286713271</c:v>
                </c:pt>
                <c:pt idx="60">
                  <c:v>-0.23367716840914871</c:v>
                </c:pt>
                <c:pt idx="61">
                  <c:v>-0.25315598904336212</c:v>
                </c:pt>
                <c:pt idx="62">
                  <c:v>-0.23911368354719473</c:v>
                </c:pt>
                <c:pt idx="63">
                  <c:v>-0.24918592921440083</c:v>
                </c:pt>
                <c:pt idx="64">
                  <c:v>-0.22103941505783253</c:v>
                </c:pt>
                <c:pt idx="65">
                  <c:v>-0.18750784983396074</c:v>
                </c:pt>
                <c:pt idx="66">
                  <c:v>-0.17482876028769664</c:v>
                </c:pt>
                <c:pt idx="67">
                  <c:v>-0.19439398151779835</c:v>
                </c:pt>
                <c:pt idx="68">
                  <c:v>-0.19876136303148839</c:v>
                </c:pt>
                <c:pt idx="69">
                  <c:v>-0.26258892109512766</c:v>
                </c:pt>
                <c:pt idx="70">
                  <c:v>-0.27723596632189368</c:v>
                </c:pt>
                <c:pt idx="71">
                  <c:v>-0.35834876296721968</c:v>
                </c:pt>
                <c:pt idx="72">
                  <c:v>-0.40038412381542388</c:v>
                </c:pt>
                <c:pt idx="73">
                  <c:v>-0.4191609604098136</c:v>
                </c:pt>
                <c:pt idx="74">
                  <c:v>-0.40460937959496379</c:v>
                </c:pt>
                <c:pt idx="75">
                  <c:v>-0.38568053866438179</c:v>
                </c:pt>
                <c:pt idx="76">
                  <c:v>-0.42401165050065437</c:v>
                </c:pt>
                <c:pt idx="77">
                  <c:v>-0.40875233873573558</c:v>
                </c:pt>
                <c:pt idx="78">
                  <c:v>-0.378143608242411</c:v>
                </c:pt>
                <c:pt idx="79">
                  <c:v>-0.39383072452401169</c:v>
                </c:pt>
                <c:pt idx="80">
                  <c:v>-0.37908026678817519</c:v>
                </c:pt>
                <c:pt idx="81">
                  <c:v>-0.38426733686569597</c:v>
                </c:pt>
                <c:pt idx="82">
                  <c:v>-0.42372293951835205</c:v>
                </c:pt>
                <c:pt idx="83">
                  <c:v>-0.38663355579824166</c:v>
                </c:pt>
                <c:pt idx="84">
                  <c:v>-0.37434531834639273</c:v>
                </c:pt>
                <c:pt idx="85">
                  <c:v>-0.37116084926715709</c:v>
                </c:pt>
                <c:pt idx="86">
                  <c:v>-0.25920121292536308</c:v>
                </c:pt>
                <c:pt idx="87">
                  <c:v>-0.25757851869308762</c:v>
                </c:pt>
                <c:pt idx="88">
                  <c:v>-0.22475856880486084</c:v>
                </c:pt>
                <c:pt idx="89">
                  <c:v>-0.22772703514637371</c:v>
                </c:pt>
                <c:pt idx="90">
                  <c:v>-0.27346143914859944</c:v>
                </c:pt>
                <c:pt idx="91">
                  <c:v>-0.22721198016130273</c:v>
                </c:pt>
                <c:pt idx="92">
                  <c:v>-0.22651779243702885</c:v>
                </c:pt>
                <c:pt idx="93">
                  <c:v>-0.25067568012353197</c:v>
                </c:pt>
                <c:pt idx="94">
                  <c:v>-0.24739595207552906</c:v>
                </c:pt>
                <c:pt idx="95">
                  <c:v>-0.25793147606417538</c:v>
                </c:pt>
                <c:pt idx="96">
                  <c:v>-0.22280276401606838</c:v>
                </c:pt>
                <c:pt idx="97">
                  <c:v>-0.20510918815664597</c:v>
                </c:pt>
                <c:pt idx="98">
                  <c:v>-0.2090319784809333</c:v>
                </c:pt>
                <c:pt idx="99">
                  <c:v>-0.2226849684155072</c:v>
                </c:pt>
                <c:pt idx="100">
                  <c:v>-0.21799950184994496</c:v>
                </c:pt>
                <c:pt idx="101">
                  <c:v>-0.18399243012196487</c:v>
                </c:pt>
                <c:pt idx="102">
                  <c:v>-0.1761620165033578</c:v>
                </c:pt>
                <c:pt idx="103">
                  <c:v>-0.1294793012694587</c:v>
                </c:pt>
                <c:pt idx="104">
                  <c:v>-0.14321236957834241</c:v>
                </c:pt>
                <c:pt idx="105">
                  <c:v>-0.20109347136039379</c:v>
                </c:pt>
                <c:pt idx="106">
                  <c:v>-0.17538920585651149</c:v>
                </c:pt>
                <c:pt idx="107">
                  <c:v>-0.19204520937469499</c:v>
                </c:pt>
                <c:pt idx="108">
                  <c:v>-0.16976483355101049</c:v>
                </c:pt>
                <c:pt idx="109">
                  <c:v>-0.22566665364234378</c:v>
                </c:pt>
                <c:pt idx="110">
                  <c:v>-0.22028741845280969</c:v>
                </c:pt>
                <c:pt idx="111">
                  <c:v>-0.24169527435811639</c:v>
                </c:pt>
                <c:pt idx="112">
                  <c:v>-0.27874536246666798</c:v>
                </c:pt>
                <c:pt idx="113">
                  <c:v>-0.33314941583671909</c:v>
                </c:pt>
                <c:pt idx="114">
                  <c:v>-0.3047698533508838</c:v>
                </c:pt>
                <c:pt idx="115">
                  <c:v>-0.26769384524812023</c:v>
                </c:pt>
                <c:pt idx="116">
                  <c:v>-0.25873512051472458</c:v>
                </c:pt>
                <c:pt idx="117">
                  <c:v>-0.26318978253620035</c:v>
                </c:pt>
                <c:pt idx="118">
                  <c:v>-0.28275616396150316</c:v>
                </c:pt>
                <c:pt idx="119">
                  <c:v>-0.26742946187838706</c:v>
                </c:pt>
                <c:pt idx="120">
                  <c:v>-0.27708356453363603</c:v>
                </c:pt>
                <c:pt idx="121">
                  <c:v>-0.28281834301343428</c:v>
                </c:pt>
                <c:pt idx="122">
                  <c:v>-0.30854392635787375</c:v>
                </c:pt>
                <c:pt idx="123">
                  <c:v>-0.36267974528962604</c:v>
                </c:pt>
                <c:pt idx="124">
                  <c:v>-0.38235056276592055</c:v>
                </c:pt>
                <c:pt idx="125">
                  <c:v>-0.41647150018892637</c:v>
                </c:pt>
                <c:pt idx="126">
                  <c:v>-0.37973323051266689</c:v>
                </c:pt>
                <c:pt idx="127">
                  <c:v>-0.395240578695228</c:v>
                </c:pt>
                <c:pt idx="128">
                  <c:v>-0.4336942651219588</c:v>
                </c:pt>
                <c:pt idx="129">
                  <c:v>-0.36320697919573469</c:v>
                </c:pt>
                <c:pt idx="130">
                  <c:v>-0.35845127602583682</c:v>
                </c:pt>
                <c:pt idx="131">
                  <c:v>-0.36293939221053134</c:v>
                </c:pt>
                <c:pt idx="132">
                  <c:v>-0.36658553537146921</c:v>
                </c:pt>
                <c:pt idx="133">
                  <c:v>-0.40745829661626132</c:v>
                </c:pt>
                <c:pt idx="134">
                  <c:v>-0.44696868067209095</c:v>
                </c:pt>
                <c:pt idx="135">
                  <c:v>-0.41931118303117587</c:v>
                </c:pt>
                <c:pt idx="136">
                  <c:v>-0.40025978521952688</c:v>
                </c:pt>
                <c:pt idx="137">
                  <c:v>-0.40751313837080688</c:v>
                </c:pt>
                <c:pt idx="138">
                  <c:v>-0.41414832163569826</c:v>
                </c:pt>
                <c:pt idx="139">
                  <c:v>-0.40591938366071401</c:v>
                </c:pt>
                <c:pt idx="140">
                  <c:v>-0.4446455558410139</c:v>
                </c:pt>
                <c:pt idx="141">
                  <c:v>-0.4759606982042015</c:v>
                </c:pt>
                <c:pt idx="142">
                  <c:v>-0.44045275105697063</c:v>
                </c:pt>
                <c:pt idx="143">
                  <c:v>-0.41940181918352792</c:v>
                </c:pt>
                <c:pt idx="144">
                  <c:v>-0.42597820048269336</c:v>
                </c:pt>
                <c:pt idx="145">
                  <c:v>-0.42788200582367841</c:v>
                </c:pt>
                <c:pt idx="146">
                  <c:v>-0.44198210602822063</c:v>
                </c:pt>
                <c:pt idx="147">
                  <c:v>-0.43910378263344801</c:v>
                </c:pt>
                <c:pt idx="148">
                  <c:v>-0.47211446766462239</c:v>
                </c:pt>
                <c:pt idx="149">
                  <c:v>-0.43913045787639371</c:v>
                </c:pt>
                <c:pt idx="150">
                  <c:v>-0.44001138974740922</c:v>
                </c:pt>
                <c:pt idx="151">
                  <c:v>-0.42597999931089331</c:v>
                </c:pt>
                <c:pt idx="152">
                  <c:v>-0.44124795984996873</c:v>
                </c:pt>
                <c:pt idx="153">
                  <c:v>-0.41517124156064694</c:v>
                </c:pt>
                <c:pt idx="154">
                  <c:v>-0.41039596454363747</c:v>
                </c:pt>
                <c:pt idx="155">
                  <c:v>-0.42812281043350875</c:v>
                </c:pt>
                <c:pt idx="156">
                  <c:v>-0.38462155039173673</c:v>
                </c:pt>
                <c:pt idx="157">
                  <c:v>-0.4228960617801869</c:v>
                </c:pt>
                <c:pt idx="158">
                  <c:v>-0.41026108631865948</c:v>
                </c:pt>
                <c:pt idx="159">
                  <c:v>-0.38719295953112937</c:v>
                </c:pt>
                <c:pt idx="160">
                  <c:v>-0.41904312653107179</c:v>
                </c:pt>
                <c:pt idx="161">
                  <c:v>-0.37988866944315747</c:v>
                </c:pt>
                <c:pt idx="162">
                  <c:v>-0.38073165527786995</c:v>
                </c:pt>
                <c:pt idx="163">
                  <c:v>-0.36473000731436933</c:v>
                </c:pt>
                <c:pt idx="164">
                  <c:v>-0.36305276718363461</c:v>
                </c:pt>
                <c:pt idx="165">
                  <c:v>-0.39022548250973893</c:v>
                </c:pt>
                <c:pt idx="166">
                  <c:v>-0.39471625083207162</c:v>
                </c:pt>
                <c:pt idx="167">
                  <c:v>-0.42784570244019143</c:v>
                </c:pt>
                <c:pt idx="168">
                  <c:v>-0.35170466025037905</c:v>
                </c:pt>
                <c:pt idx="169">
                  <c:v>-0.37848612882150595</c:v>
                </c:pt>
                <c:pt idx="170">
                  <c:v>-0.41971634521475837</c:v>
                </c:pt>
                <c:pt idx="171">
                  <c:v>-0.40152727784708209</c:v>
                </c:pt>
                <c:pt idx="172">
                  <c:v>-0.41669180530766786</c:v>
                </c:pt>
                <c:pt idx="173">
                  <c:v>-0.38465195352231529</c:v>
                </c:pt>
                <c:pt idx="174">
                  <c:v>-0.32935854062931841</c:v>
                </c:pt>
                <c:pt idx="175">
                  <c:v>-0.30156444227477219</c:v>
                </c:pt>
                <c:pt idx="176">
                  <c:v>-0.30460670500553749</c:v>
                </c:pt>
                <c:pt idx="177">
                  <c:v>-0.30884745478899533</c:v>
                </c:pt>
                <c:pt idx="178">
                  <c:v>-0.30109976189774618</c:v>
                </c:pt>
                <c:pt idx="179">
                  <c:v>-0.30428799834427256</c:v>
                </c:pt>
                <c:pt idx="180">
                  <c:v>-0.27271464111577254</c:v>
                </c:pt>
                <c:pt idx="181">
                  <c:v>-0.25889135450954393</c:v>
                </c:pt>
                <c:pt idx="182">
                  <c:v>-0.28475184864219993</c:v>
                </c:pt>
                <c:pt idx="183">
                  <c:v>-0.28658125621511621</c:v>
                </c:pt>
                <c:pt idx="184">
                  <c:v>-0.29477737723802744</c:v>
                </c:pt>
                <c:pt idx="185">
                  <c:v>-0.28642089384452873</c:v>
                </c:pt>
                <c:pt idx="186">
                  <c:v>-0.30799913881436014</c:v>
                </c:pt>
                <c:pt idx="187">
                  <c:v>-0.33950153128911814</c:v>
                </c:pt>
                <c:pt idx="188">
                  <c:v>-0.35508564941212345</c:v>
                </c:pt>
                <c:pt idx="189">
                  <c:v>-0.33390327083915144</c:v>
                </c:pt>
                <c:pt idx="190">
                  <c:v>-0.35400192125709357</c:v>
                </c:pt>
                <c:pt idx="191">
                  <c:v>-0.35518248476384606</c:v>
                </c:pt>
                <c:pt idx="192">
                  <c:v>-0.30575266021433106</c:v>
                </c:pt>
                <c:pt idx="193">
                  <c:v>-0.30211140101736333</c:v>
                </c:pt>
                <c:pt idx="194">
                  <c:v>-0.30223386291728932</c:v>
                </c:pt>
                <c:pt idx="195">
                  <c:v>-0.3519934190031867</c:v>
                </c:pt>
                <c:pt idx="196">
                  <c:v>-0.34511235556249698</c:v>
                </c:pt>
                <c:pt idx="197">
                  <c:v>-0.37238275350419225</c:v>
                </c:pt>
                <c:pt idx="198">
                  <c:v>-0.33034647546099377</c:v>
                </c:pt>
                <c:pt idx="199">
                  <c:v>-0.3375993269106537</c:v>
                </c:pt>
                <c:pt idx="200">
                  <c:v>-0.32913633963576527</c:v>
                </c:pt>
                <c:pt idx="201">
                  <c:v>-0.32379993617357583</c:v>
                </c:pt>
                <c:pt idx="202">
                  <c:v>-0.30725176885300032</c:v>
                </c:pt>
                <c:pt idx="203">
                  <c:v>-0.32264081714490234</c:v>
                </c:pt>
                <c:pt idx="204">
                  <c:v>-0.26204273463818162</c:v>
                </c:pt>
                <c:pt idx="205">
                  <c:v>-0.26172792690969549</c:v>
                </c:pt>
                <c:pt idx="206">
                  <c:v>-0.24105787784522978</c:v>
                </c:pt>
                <c:pt idx="207">
                  <c:v>-0.31059967654302006</c:v>
                </c:pt>
                <c:pt idx="208">
                  <c:v>-0.31410588248602689</c:v>
                </c:pt>
                <c:pt idx="209">
                  <c:v>-0.28571993421342168</c:v>
                </c:pt>
                <c:pt idx="210">
                  <c:v>-0.34971889454769789</c:v>
                </c:pt>
                <c:pt idx="211">
                  <c:v>-0.32021759593622251</c:v>
                </c:pt>
                <c:pt idx="212">
                  <c:v>-0.34359221329538059</c:v>
                </c:pt>
                <c:pt idx="213">
                  <c:v>-0.36255142193708689</c:v>
                </c:pt>
                <c:pt idx="214">
                  <c:v>-0.3663590902967071</c:v>
                </c:pt>
                <c:pt idx="215">
                  <c:v>-0.38784932409148581</c:v>
                </c:pt>
                <c:pt idx="216">
                  <c:v>-0.4046047172234245</c:v>
                </c:pt>
                <c:pt idx="217">
                  <c:v>-0.32104264961356888</c:v>
                </c:pt>
                <c:pt idx="218">
                  <c:v>-0.33588424543579376</c:v>
                </c:pt>
                <c:pt idx="219">
                  <c:v>-0.35611686220475425</c:v>
                </c:pt>
                <c:pt idx="220">
                  <c:v>-0.38702084041457885</c:v>
                </c:pt>
                <c:pt idx="221">
                  <c:v>-0.36344924877354717</c:v>
                </c:pt>
                <c:pt idx="222">
                  <c:v>-0.35660239692413698</c:v>
                </c:pt>
                <c:pt idx="223">
                  <c:v>-0.40337191863804328</c:v>
                </c:pt>
                <c:pt idx="224">
                  <c:v>-0.41029275710299329</c:v>
                </c:pt>
                <c:pt idx="225">
                  <c:v>-0.38108624335627228</c:v>
                </c:pt>
                <c:pt idx="226">
                  <c:v>-0.37220261201600713</c:v>
                </c:pt>
                <c:pt idx="227">
                  <c:v>-0.33040291874072231</c:v>
                </c:pt>
                <c:pt idx="228">
                  <c:v>-0.36290577375844713</c:v>
                </c:pt>
                <c:pt idx="229">
                  <c:v>-0.33199844443177351</c:v>
                </c:pt>
                <c:pt idx="230">
                  <c:v>-0.29256685613687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A71-4C99-B91A-5A597A537815}"/>
            </c:ext>
          </c:extLst>
        </c:ser>
        <c:ser>
          <c:idx val="10"/>
          <c:order val="10"/>
          <c:tx>
            <c:strRef>
              <c:f>'Factor returns'!$AJ$2</c:f>
              <c:strCache>
                <c:ptCount val="1"/>
                <c:pt idx="0">
                  <c:v>COMMSVCS</c:v>
                </c:pt>
              </c:strCache>
            </c:strRef>
          </c:tx>
          <c:spPr>
            <a:ln w="28575" cap="rnd">
              <a:solidFill>
                <a:schemeClr val="accent5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actor returns'!$H$3:$H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</c:numCache>
            </c:numRef>
          </c:cat>
          <c:val>
            <c:numRef>
              <c:f>'Factor returns'!$AJ$3:$AJ$234</c:f>
              <c:numCache>
                <c:formatCode>General</c:formatCode>
                <c:ptCount val="232"/>
                <c:pt idx="0">
                  <c:v>-2.3720536970675801E-2</c:v>
                </c:pt>
                <c:pt idx="1">
                  <c:v>-1.8532282561644971E-2</c:v>
                </c:pt>
                <c:pt idx="2">
                  <c:v>-4.3504512683906572E-2</c:v>
                </c:pt>
                <c:pt idx="3">
                  <c:v>-2.4551971929838573E-2</c:v>
                </c:pt>
                <c:pt idx="4">
                  <c:v>-6.1885464231542675E-2</c:v>
                </c:pt>
                <c:pt idx="5">
                  <c:v>-7.1248143855022789E-2</c:v>
                </c:pt>
                <c:pt idx="6">
                  <c:v>-4.2239563776190488E-2</c:v>
                </c:pt>
                <c:pt idx="7">
                  <c:v>-4.0426057925377998E-2</c:v>
                </c:pt>
                <c:pt idx="8">
                  <c:v>-7.7848720214168998E-2</c:v>
                </c:pt>
                <c:pt idx="9">
                  <c:v>-7.5321497189236614E-2</c:v>
                </c:pt>
                <c:pt idx="10">
                  <c:v>-5.9026169272899512E-2</c:v>
                </c:pt>
                <c:pt idx="11">
                  <c:v>-7.2998735540001317E-2</c:v>
                </c:pt>
                <c:pt idx="12">
                  <c:v>-0.11768587321109772</c:v>
                </c:pt>
                <c:pt idx="13">
                  <c:v>-0.14011619635302242</c:v>
                </c:pt>
                <c:pt idx="14">
                  <c:v>-0.15031281524025153</c:v>
                </c:pt>
                <c:pt idx="15">
                  <c:v>-0.16773472388475583</c:v>
                </c:pt>
                <c:pt idx="16">
                  <c:v>-0.16697089644185367</c:v>
                </c:pt>
                <c:pt idx="17">
                  <c:v>-0.1646064866234411</c:v>
                </c:pt>
                <c:pt idx="18">
                  <c:v>-0.16113033383429004</c:v>
                </c:pt>
                <c:pt idx="19">
                  <c:v>-0.17686054825700795</c:v>
                </c:pt>
                <c:pt idx="20">
                  <c:v>-0.19990967716430344</c:v>
                </c:pt>
                <c:pt idx="21">
                  <c:v>-0.16767726193394425</c:v>
                </c:pt>
                <c:pt idx="22">
                  <c:v>-0.15200454300598715</c:v>
                </c:pt>
                <c:pt idx="23">
                  <c:v>-0.17288793104174854</c:v>
                </c:pt>
                <c:pt idx="24">
                  <c:v>-0.17739426373994741</c:v>
                </c:pt>
                <c:pt idx="25">
                  <c:v>-0.15430168065936262</c:v>
                </c:pt>
                <c:pt idx="26">
                  <c:v>-0.14672080544100419</c:v>
                </c:pt>
                <c:pt idx="27">
                  <c:v>-0.12682658979949579</c:v>
                </c:pt>
                <c:pt idx="28">
                  <c:v>-0.1027556658673586</c:v>
                </c:pt>
                <c:pt idx="29">
                  <c:v>-0.12610232102064711</c:v>
                </c:pt>
                <c:pt idx="30">
                  <c:v>-0.13505294756772473</c:v>
                </c:pt>
                <c:pt idx="31">
                  <c:v>-0.16075803157081725</c:v>
                </c:pt>
                <c:pt idx="32">
                  <c:v>-0.17108589329228535</c:v>
                </c:pt>
                <c:pt idx="33">
                  <c:v>-0.1613065161283409</c:v>
                </c:pt>
                <c:pt idx="34">
                  <c:v>-0.15780571472362914</c:v>
                </c:pt>
                <c:pt idx="35">
                  <c:v>-0.16231157442158176</c:v>
                </c:pt>
                <c:pt idx="36">
                  <c:v>-0.16729131668758782</c:v>
                </c:pt>
                <c:pt idx="37">
                  <c:v>-0.1651663748750421</c:v>
                </c:pt>
                <c:pt idx="38">
                  <c:v>-0.16514203469612945</c:v>
                </c:pt>
                <c:pt idx="39">
                  <c:v>-0.18562949507634396</c:v>
                </c:pt>
                <c:pt idx="40">
                  <c:v>-0.19880688106866046</c:v>
                </c:pt>
                <c:pt idx="41">
                  <c:v>-0.19651100625598691</c:v>
                </c:pt>
                <c:pt idx="42">
                  <c:v>-0.21665173163818283</c:v>
                </c:pt>
                <c:pt idx="43">
                  <c:v>-0.22192085843573445</c:v>
                </c:pt>
                <c:pt idx="44">
                  <c:v>-0.23472103948178624</c:v>
                </c:pt>
                <c:pt idx="45">
                  <c:v>-0.23850448848416844</c:v>
                </c:pt>
                <c:pt idx="46">
                  <c:v>-0.23701287426562262</c:v>
                </c:pt>
                <c:pt idx="47">
                  <c:v>-0.2595646706772855</c:v>
                </c:pt>
                <c:pt idx="48">
                  <c:v>-0.24311731198814021</c:v>
                </c:pt>
                <c:pt idx="49">
                  <c:v>-0.22390822359719831</c:v>
                </c:pt>
                <c:pt idx="50">
                  <c:v>-0.23199897290302535</c:v>
                </c:pt>
                <c:pt idx="51">
                  <c:v>-0.21630947117989155</c:v>
                </c:pt>
                <c:pt idx="52">
                  <c:v>-0.23368143968423344</c:v>
                </c:pt>
                <c:pt idx="53">
                  <c:v>-0.26058425251192263</c:v>
                </c:pt>
                <c:pt idx="54">
                  <c:v>-0.25649836892469474</c:v>
                </c:pt>
                <c:pt idx="55">
                  <c:v>-0.24145301432260435</c:v>
                </c:pt>
                <c:pt idx="56">
                  <c:v>-0.22511450202608266</c:v>
                </c:pt>
                <c:pt idx="57">
                  <c:v>-0.22615646501087963</c:v>
                </c:pt>
                <c:pt idx="58">
                  <c:v>-0.21897155399925156</c:v>
                </c:pt>
                <c:pt idx="59">
                  <c:v>-0.19439063192542475</c:v>
                </c:pt>
                <c:pt idx="60">
                  <c:v>-0.20154036248574753</c:v>
                </c:pt>
                <c:pt idx="61">
                  <c:v>-0.21842419565621232</c:v>
                </c:pt>
                <c:pt idx="62">
                  <c:v>-0.21085162115947784</c:v>
                </c:pt>
                <c:pt idx="63">
                  <c:v>-0.21689353630447286</c:v>
                </c:pt>
                <c:pt idx="64">
                  <c:v>-0.20689892608223831</c:v>
                </c:pt>
                <c:pt idx="65">
                  <c:v>-0.2600132741502767</c:v>
                </c:pt>
                <c:pt idx="66">
                  <c:v>-0.26943440111486816</c:v>
                </c:pt>
                <c:pt idx="67">
                  <c:v>-0.28463050845228943</c:v>
                </c:pt>
                <c:pt idx="68">
                  <c:v>-0.27241859437095434</c:v>
                </c:pt>
                <c:pt idx="69">
                  <c:v>-0.28226721612455424</c:v>
                </c:pt>
                <c:pt idx="70">
                  <c:v>-0.27739110192412797</c:v>
                </c:pt>
                <c:pt idx="71">
                  <c:v>-0.28150342641835541</c:v>
                </c:pt>
                <c:pt idx="72">
                  <c:v>-0.27326835467513827</c:v>
                </c:pt>
                <c:pt idx="73">
                  <c:v>-0.27122570159766979</c:v>
                </c:pt>
                <c:pt idx="74">
                  <c:v>-0.2869515489340177</c:v>
                </c:pt>
                <c:pt idx="75">
                  <c:v>-0.2773605363292348</c:v>
                </c:pt>
                <c:pt idx="76">
                  <c:v>-0.28784038270244261</c:v>
                </c:pt>
                <c:pt idx="77">
                  <c:v>-0.25878821105269884</c:v>
                </c:pt>
                <c:pt idx="78">
                  <c:v>-0.24403267057476855</c:v>
                </c:pt>
                <c:pt idx="79">
                  <c:v>-0.25385949736988017</c:v>
                </c:pt>
                <c:pt idx="80">
                  <c:v>-0.25481693012411433</c:v>
                </c:pt>
                <c:pt idx="81">
                  <c:v>-0.26534610969863331</c:v>
                </c:pt>
                <c:pt idx="82">
                  <c:v>-0.26000547583348954</c:v>
                </c:pt>
                <c:pt idx="83">
                  <c:v>-0.29696901121613944</c:v>
                </c:pt>
                <c:pt idx="84">
                  <c:v>-0.31417922495660816</c:v>
                </c:pt>
                <c:pt idx="85">
                  <c:v>-0.33621969033668675</c:v>
                </c:pt>
                <c:pt idx="86">
                  <c:v>-0.31287625613148984</c:v>
                </c:pt>
                <c:pt idx="87">
                  <c:v>-0.36088975850845106</c:v>
                </c:pt>
                <c:pt idx="88">
                  <c:v>-0.34529746273475737</c:v>
                </c:pt>
                <c:pt idx="89">
                  <c:v>-0.37265341005317015</c:v>
                </c:pt>
                <c:pt idx="90">
                  <c:v>-0.36710898745197218</c:v>
                </c:pt>
                <c:pt idx="91">
                  <c:v>-0.3828431071970787</c:v>
                </c:pt>
                <c:pt idx="92">
                  <c:v>-0.38093984984114354</c:v>
                </c:pt>
                <c:pt idx="93">
                  <c:v>-0.38494915598056667</c:v>
                </c:pt>
                <c:pt idx="94">
                  <c:v>-0.39649226846274677</c:v>
                </c:pt>
                <c:pt idx="95">
                  <c:v>-0.40774939901678597</c:v>
                </c:pt>
                <c:pt idx="96">
                  <c:v>-0.42100690413401448</c:v>
                </c:pt>
                <c:pt idx="97">
                  <c:v>-0.44048849896139808</c:v>
                </c:pt>
                <c:pt idx="98">
                  <c:v>-0.42936382065925927</c:v>
                </c:pt>
                <c:pt idx="99">
                  <c:v>-0.42305895797407944</c:v>
                </c:pt>
                <c:pt idx="100">
                  <c:v>-0.42794696692002104</c:v>
                </c:pt>
                <c:pt idx="101">
                  <c:v>-0.44220836958086973</c:v>
                </c:pt>
                <c:pt idx="102">
                  <c:v>-0.45381525370720593</c:v>
                </c:pt>
                <c:pt idx="103">
                  <c:v>-0.46093325115934275</c:v>
                </c:pt>
                <c:pt idx="104">
                  <c:v>-0.46832098986480136</c:v>
                </c:pt>
                <c:pt idx="105">
                  <c:v>-0.49233564868935137</c:v>
                </c:pt>
                <c:pt idx="106">
                  <c:v>-0.48048390417480019</c:v>
                </c:pt>
                <c:pt idx="107">
                  <c:v>-0.47207702435110827</c:v>
                </c:pt>
                <c:pt idx="108">
                  <c:v>-0.48983392104851287</c:v>
                </c:pt>
                <c:pt idx="109">
                  <c:v>-0.48252900815335675</c:v>
                </c:pt>
                <c:pt idx="110">
                  <c:v>-0.48185495982200527</c:v>
                </c:pt>
                <c:pt idx="111">
                  <c:v>-0.49026344108702746</c:v>
                </c:pt>
                <c:pt idx="112">
                  <c:v>-0.48965265597439273</c:v>
                </c:pt>
                <c:pt idx="113">
                  <c:v>-0.50651857544382528</c:v>
                </c:pt>
                <c:pt idx="114">
                  <c:v>-0.49846394810282824</c:v>
                </c:pt>
                <c:pt idx="115">
                  <c:v>-0.48844638933376122</c:v>
                </c:pt>
                <c:pt idx="116">
                  <c:v>-0.51377928640176607</c:v>
                </c:pt>
                <c:pt idx="117">
                  <c:v>-0.52097972512392099</c:v>
                </c:pt>
                <c:pt idx="118">
                  <c:v>-0.53244869537704631</c:v>
                </c:pt>
                <c:pt idx="119">
                  <c:v>-0.52765532006469418</c:v>
                </c:pt>
                <c:pt idx="120">
                  <c:v>-0.53941765766172167</c:v>
                </c:pt>
                <c:pt idx="121">
                  <c:v>-0.53378281400628891</c:v>
                </c:pt>
                <c:pt idx="122">
                  <c:v>-0.55006513271203827</c:v>
                </c:pt>
                <c:pt idx="123">
                  <c:v>-0.56102475875488222</c:v>
                </c:pt>
                <c:pt idx="124">
                  <c:v>-0.56958097895742688</c:v>
                </c:pt>
                <c:pt idx="125">
                  <c:v>-0.56703139614956577</c:v>
                </c:pt>
                <c:pt idx="126">
                  <c:v>-0.57857089043707821</c:v>
                </c:pt>
                <c:pt idx="127">
                  <c:v>-0.59630539784685521</c:v>
                </c:pt>
                <c:pt idx="128">
                  <c:v>-0.58234490145041962</c:v>
                </c:pt>
                <c:pt idx="129">
                  <c:v>-0.58449360643329606</c:v>
                </c:pt>
                <c:pt idx="130">
                  <c:v>-0.57100423252931454</c:v>
                </c:pt>
                <c:pt idx="131">
                  <c:v>-0.56438750633172974</c:v>
                </c:pt>
                <c:pt idx="132">
                  <c:v>-0.57893138066090677</c:v>
                </c:pt>
                <c:pt idx="133">
                  <c:v>-0.58586163873937969</c:v>
                </c:pt>
                <c:pt idx="134">
                  <c:v>-0.60735580487400986</c:v>
                </c:pt>
                <c:pt idx="135">
                  <c:v>-0.59944479508908066</c:v>
                </c:pt>
                <c:pt idx="136">
                  <c:v>-0.61773143227780714</c:v>
                </c:pt>
                <c:pt idx="137">
                  <c:v>-0.6134369152824386</c:v>
                </c:pt>
                <c:pt idx="138">
                  <c:v>-0.61526591318076929</c:v>
                </c:pt>
                <c:pt idx="139">
                  <c:v>-0.6097591273640528</c:v>
                </c:pt>
                <c:pt idx="140">
                  <c:v>-0.6129120343627581</c:v>
                </c:pt>
                <c:pt idx="141">
                  <c:v>-0.61882730606567893</c:v>
                </c:pt>
                <c:pt idx="142">
                  <c:v>-0.62138972398988102</c:v>
                </c:pt>
                <c:pt idx="143">
                  <c:v>-0.65201684576085617</c:v>
                </c:pt>
                <c:pt idx="144">
                  <c:v>-0.67455586482075747</c:v>
                </c:pt>
                <c:pt idx="145">
                  <c:v>-0.66542836436346819</c:v>
                </c:pt>
                <c:pt idx="146">
                  <c:v>-0.66531991654459322</c:v>
                </c:pt>
                <c:pt idx="147">
                  <c:v>-0.65616287527560446</c:v>
                </c:pt>
                <c:pt idx="148">
                  <c:v>-0.66442010302316057</c:v>
                </c:pt>
                <c:pt idx="149">
                  <c:v>-0.663884397493814</c:v>
                </c:pt>
                <c:pt idx="150">
                  <c:v>-0.66553542420306</c:v>
                </c:pt>
                <c:pt idx="151">
                  <c:v>-0.66950488134489783</c:v>
                </c:pt>
                <c:pt idx="152">
                  <c:v>-0.64520095042595271</c:v>
                </c:pt>
                <c:pt idx="153">
                  <c:v>-0.66757101428303911</c:v>
                </c:pt>
                <c:pt idx="154">
                  <c:v>-0.6591867978840803</c:v>
                </c:pt>
                <c:pt idx="155">
                  <c:v>-0.66624079325606267</c:v>
                </c:pt>
                <c:pt idx="156">
                  <c:v>-0.6578641434446707</c:v>
                </c:pt>
                <c:pt idx="157">
                  <c:v>-0.65078935529135751</c:v>
                </c:pt>
                <c:pt idx="158">
                  <c:v>-0.67869829493790146</c:v>
                </c:pt>
                <c:pt idx="159">
                  <c:v>-0.68183123998790218</c:v>
                </c:pt>
                <c:pt idx="160">
                  <c:v>-0.67704182371329047</c:v>
                </c:pt>
                <c:pt idx="161">
                  <c:v>-0.67114241246447082</c:v>
                </c:pt>
                <c:pt idx="162">
                  <c:v>-0.64942924290799442</c:v>
                </c:pt>
                <c:pt idx="163">
                  <c:v>-0.66057921130526165</c:v>
                </c:pt>
                <c:pt idx="164">
                  <c:v>-0.67062943131092845</c:v>
                </c:pt>
                <c:pt idx="165">
                  <c:v>-0.67418962757486911</c:v>
                </c:pt>
                <c:pt idx="166">
                  <c:v>-0.69805673407033597</c:v>
                </c:pt>
                <c:pt idx="167">
                  <c:v>-0.66325041511182115</c:v>
                </c:pt>
                <c:pt idx="168">
                  <c:v>-0.64388211286610719</c:v>
                </c:pt>
                <c:pt idx="169">
                  <c:v>-0.63536967142338974</c:v>
                </c:pt>
                <c:pt idx="170">
                  <c:v>-0.64366845645159687</c:v>
                </c:pt>
                <c:pt idx="171">
                  <c:v>-0.61706857559241535</c:v>
                </c:pt>
                <c:pt idx="172">
                  <c:v>-0.60388878552891612</c:v>
                </c:pt>
                <c:pt idx="173">
                  <c:v>-0.61295736044722293</c:v>
                </c:pt>
                <c:pt idx="174">
                  <c:v>-0.60060328853011002</c:v>
                </c:pt>
                <c:pt idx="175">
                  <c:v>-0.61792954071786832</c:v>
                </c:pt>
                <c:pt idx="176">
                  <c:v>-0.61705298505668116</c:v>
                </c:pt>
                <c:pt idx="177">
                  <c:v>-0.60518229590382178</c:v>
                </c:pt>
                <c:pt idx="178">
                  <c:v>-0.5926277612588845</c:v>
                </c:pt>
                <c:pt idx="179">
                  <c:v>-0.60723475710935237</c:v>
                </c:pt>
                <c:pt idx="180">
                  <c:v>-0.61144660613489543</c:v>
                </c:pt>
                <c:pt idx="181">
                  <c:v>-0.61696394071168048</c:v>
                </c:pt>
                <c:pt idx="182">
                  <c:v>-0.61084043831459123</c:v>
                </c:pt>
                <c:pt idx="183">
                  <c:v>-0.60868920064898679</c:v>
                </c:pt>
                <c:pt idx="184">
                  <c:v>-0.63068530702621695</c:v>
                </c:pt>
                <c:pt idx="185">
                  <c:v>-0.62279805219123796</c:v>
                </c:pt>
                <c:pt idx="186">
                  <c:v>-0.61979657373618002</c:v>
                </c:pt>
                <c:pt idx="187">
                  <c:v>-0.60268661108825416</c:v>
                </c:pt>
                <c:pt idx="188">
                  <c:v>-0.62124125526914975</c:v>
                </c:pt>
                <c:pt idx="189">
                  <c:v>-0.63593579170648795</c:v>
                </c:pt>
                <c:pt idx="190">
                  <c:v>-0.62795901269031107</c:v>
                </c:pt>
                <c:pt idx="191">
                  <c:v>-0.62756062180159522</c:v>
                </c:pt>
                <c:pt idx="192">
                  <c:v>-0.61832957304789915</c:v>
                </c:pt>
                <c:pt idx="193">
                  <c:v>-0.63627053246209964</c:v>
                </c:pt>
                <c:pt idx="194">
                  <c:v>-0.65820416689474737</c:v>
                </c:pt>
                <c:pt idx="195">
                  <c:v>-0.6624060512839256</c:v>
                </c:pt>
                <c:pt idx="196">
                  <c:v>-0.65077768241668565</c:v>
                </c:pt>
                <c:pt idx="197">
                  <c:v>-0.64081423676346416</c:v>
                </c:pt>
                <c:pt idx="198">
                  <c:v>-0.64840707758698013</c:v>
                </c:pt>
                <c:pt idx="199">
                  <c:v>-0.6621502131931204</c:v>
                </c:pt>
                <c:pt idx="200">
                  <c:v>-0.6501033185084869</c:v>
                </c:pt>
                <c:pt idx="201">
                  <c:v>-0.65246728786389507</c:v>
                </c:pt>
                <c:pt idx="202">
                  <c:v>-0.67371041184241753</c:v>
                </c:pt>
                <c:pt idx="203">
                  <c:v>-0.66831339983468985</c:v>
                </c:pt>
                <c:pt idx="204">
                  <c:v>-0.67388014068460078</c:v>
                </c:pt>
                <c:pt idx="205">
                  <c:v>-0.67456584743853365</c:v>
                </c:pt>
                <c:pt idx="206">
                  <c:v>-0.65480914633838805</c:v>
                </c:pt>
                <c:pt idx="207">
                  <c:v>-0.63031251755990014</c:v>
                </c:pt>
                <c:pt idx="208">
                  <c:v>-0.62924196317949321</c:v>
                </c:pt>
                <c:pt idx="209">
                  <c:v>-0.6198964523872208</c:v>
                </c:pt>
                <c:pt idx="210">
                  <c:v>-0.62049607028298459</c:v>
                </c:pt>
                <c:pt idx="211">
                  <c:v>-0.5898008624217751</c:v>
                </c:pt>
                <c:pt idx="212">
                  <c:v>-0.58447203280712401</c:v>
                </c:pt>
                <c:pt idx="213">
                  <c:v>-0.59540847501513527</c:v>
                </c:pt>
                <c:pt idx="214">
                  <c:v>-0.61402156247182982</c:v>
                </c:pt>
                <c:pt idx="215">
                  <c:v>-0.59914166597324725</c:v>
                </c:pt>
                <c:pt idx="216">
                  <c:v>-0.59967840803649552</c:v>
                </c:pt>
                <c:pt idx="217">
                  <c:v>-0.66745725463023509</c:v>
                </c:pt>
                <c:pt idx="218">
                  <c:v>-0.6836464528585865</c:v>
                </c:pt>
                <c:pt idx="219">
                  <c:v>-0.69679192078000574</c:v>
                </c:pt>
                <c:pt idx="220">
                  <c:v>-0.71699926388165869</c:v>
                </c:pt>
                <c:pt idx="221">
                  <c:v>-0.67741428544993643</c:v>
                </c:pt>
                <c:pt idx="222">
                  <c:v>-0.6579772664434681</c:v>
                </c:pt>
                <c:pt idx="223">
                  <c:v>-0.6469216100193339</c:v>
                </c:pt>
                <c:pt idx="224">
                  <c:v>-0.68063165003220349</c:v>
                </c:pt>
                <c:pt idx="225">
                  <c:v>-0.66881625669153355</c:v>
                </c:pt>
                <c:pt idx="226">
                  <c:v>-0.70913449181576249</c:v>
                </c:pt>
                <c:pt idx="227">
                  <c:v>-0.72095040246813713</c:v>
                </c:pt>
                <c:pt idx="228">
                  <c:v>-0.76329211421895349</c:v>
                </c:pt>
                <c:pt idx="229">
                  <c:v>-0.74114967754792305</c:v>
                </c:pt>
                <c:pt idx="230">
                  <c:v>-0.734069278487893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A71-4C99-B91A-5A597A537815}"/>
            </c:ext>
          </c:extLst>
        </c:ser>
        <c:ser>
          <c:idx val="11"/>
          <c:order val="11"/>
          <c:tx>
            <c:strRef>
              <c:f>'Factor returns'!$AK$2</c:f>
              <c:strCache>
                <c:ptCount val="1"/>
                <c:pt idx="0">
                  <c:v>CONGLOM</c:v>
                </c:pt>
              </c:strCache>
            </c:strRef>
          </c:tx>
          <c:spPr>
            <a:ln w="28575" cap="rnd">
              <a:solidFill>
                <a:schemeClr val="accent6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actor returns'!$H$3:$H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</c:numCache>
            </c:numRef>
          </c:cat>
          <c:val>
            <c:numRef>
              <c:f>'Factor returns'!$AK$3:$AK$234</c:f>
              <c:numCache>
                <c:formatCode>General</c:formatCode>
                <c:ptCount val="232"/>
                <c:pt idx="0">
                  <c:v>7.2141531339391302E-2</c:v>
                </c:pt>
                <c:pt idx="1">
                  <c:v>4.3771392219878101E-2</c:v>
                </c:pt>
                <c:pt idx="2">
                  <c:v>3.36234715194463E-2</c:v>
                </c:pt>
                <c:pt idx="3">
                  <c:v>1.63046533486466E-2</c:v>
                </c:pt>
                <c:pt idx="4">
                  <c:v>4.4081784528649304E-2</c:v>
                </c:pt>
                <c:pt idx="5">
                  <c:v>0.13982854141362011</c:v>
                </c:pt>
                <c:pt idx="6">
                  <c:v>0.1057747890891591</c:v>
                </c:pt>
                <c:pt idx="7">
                  <c:v>3.9442676272466101E-2</c:v>
                </c:pt>
                <c:pt idx="8">
                  <c:v>2.00841491273978E-2</c:v>
                </c:pt>
                <c:pt idx="9">
                  <c:v>5.0673313098557299E-2</c:v>
                </c:pt>
                <c:pt idx="10">
                  <c:v>3.0897264117696999E-2</c:v>
                </c:pt>
                <c:pt idx="11">
                  <c:v>3.6411622341909616E-2</c:v>
                </c:pt>
                <c:pt idx="12">
                  <c:v>6.3269214665877718E-2</c:v>
                </c:pt>
                <c:pt idx="13">
                  <c:v>8.091652711658201E-2</c:v>
                </c:pt>
                <c:pt idx="14">
                  <c:v>9.1911679372227814E-2</c:v>
                </c:pt>
                <c:pt idx="15">
                  <c:v>5.9100145355517414E-2</c:v>
                </c:pt>
                <c:pt idx="16">
                  <c:v>5.3331842208802493E-2</c:v>
                </c:pt>
                <c:pt idx="17">
                  <c:v>7.7386746937888592E-2</c:v>
                </c:pt>
                <c:pt idx="18">
                  <c:v>0.10219175001496479</c:v>
                </c:pt>
                <c:pt idx="19">
                  <c:v>0.10214215530496755</c:v>
                </c:pt>
                <c:pt idx="20">
                  <c:v>0.10643825395812374</c:v>
                </c:pt>
                <c:pt idx="21">
                  <c:v>0.10099946472258743</c:v>
                </c:pt>
                <c:pt idx="22">
                  <c:v>0.13094286482831502</c:v>
                </c:pt>
                <c:pt idx="23">
                  <c:v>0.14123163659539742</c:v>
                </c:pt>
                <c:pt idx="24">
                  <c:v>0.11995085687857192</c:v>
                </c:pt>
                <c:pt idx="25">
                  <c:v>0.12233635684096272</c:v>
                </c:pt>
                <c:pt idx="26">
                  <c:v>0.15779355976978143</c:v>
                </c:pt>
                <c:pt idx="27">
                  <c:v>0.16520247379322875</c:v>
                </c:pt>
                <c:pt idx="28">
                  <c:v>0.21106374418593515</c:v>
                </c:pt>
                <c:pt idx="29">
                  <c:v>0.23088473095882026</c:v>
                </c:pt>
                <c:pt idx="30">
                  <c:v>0.21899625752887036</c:v>
                </c:pt>
                <c:pt idx="31">
                  <c:v>0.2165539809763915</c:v>
                </c:pt>
                <c:pt idx="32">
                  <c:v>0.19104565772632801</c:v>
                </c:pt>
                <c:pt idx="33">
                  <c:v>0.19566553955617921</c:v>
                </c:pt>
                <c:pt idx="34">
                  <c:v>0.19990096367748991</c:v>
                </c:pt>
                <c:pt idx="35">
                  <c:v>0.2120331244779641</c:v>
                </c:pt>
                <c:pt idx="36">
                  <c:v>0.20581917936699357</c:v>
                </c:pt>
                <c:pt idx="37">
                  <c:v>0.23290619313187896</c:v>
                </c:pt>
                <c:pt idx="38">
                  <c:v>0.22152853351321866</c:v>
                </c:pt>
                <c:pt idx="39">
                  <c:v>0.20991138743219107</c:v>
                </c:pt>
                <c:pt idx="40">
                  <c:v>0.17592445252615938</c:v>
                </c:pt>
                <c:pt idx="41">
                  <c:v>0.17278708114769092</c:v>
                </c:pt>
                <c:pt idx="42">
                  <c:v>0.14501856245537861</c:v>
                </c:pt>
                <c:pt idx="43">
                  <c:v>0.15281358017351174</c:v>
                </c:pt>
                <c:pt idx="44">
                  <c:v>0.16835829112819473</c:v>
                </c:pt>
                <c:pt idx="45">
                  <c:v>0.21040906522824923</c:v>
                </c:pt>
                <c:pt idx="46">
                  <c:v>0.20617806599402722</c:v>
                </c:pt>
                <c:pt idx="47">
                  <c:v>0.14745840744313732</c:v>
                </c:pt>
                <c:pt idx="48">
                  <c:v>0.18348169014778842</c:v>
                </c:pt>
                <c:pt idx="49">
                  <c:v>0.23013803062833182</c:v>
                </c:pt>
                <c:pt idx="50">
                  <c:v>0.23781077291797151</c:v>
                </c:pt>
                <c:pt idx="51">
                  <c:v>0.23270561457695851</c:v>
                </c:pt>
                <c:pt idx="52">
                  <c:v>0.20807037562864661</c:v>
                </c:pt>
                <c:pt idx="53">
                  <c:v>0.15729492378339771</c:v>
                </c:pt>
                <c:pt idx="54">
                  <c:v>0.16406265327426733</c:v>
                </c:pt>
                <c:pt idx="55">
                  <c:v>0.18140662634074994</c:v>
                </c:pt>
                <c:pt idx="56">
                  <c:v>0.1780968987992172</c:v>
                </c:pt>
                <c:pt idx="57">
                  <c:v>0.18993767533165509</c:v>
                </c:pt>
                <c:pt idx="58">
                  <c:v>0.20575893088968619</c:v>
                </c:pt>
                <c:pt idx="59">
                  <c:v>0.18479740347459159</c:v>
                </c:pt>
                <c:pt idx="60">
                  <c:v>0.19765609360432509</c:v>
                </c:pt>
                <c:pt idx="61">
                  <c:v>0.20152845546816014</c:v>
                </c:pt>
                <c:pt idx="62">
                  <c:v>0.20635289868038986</c:v>
                </c:pt>
                <c:pt idx="63">
                  <c:v>0.22381136720716957</c:v>
                </c:pt>
                <c:pt idx="64">
                  <c:v>0.25032434416036586</c:v>
                </c:pt>
                <c:pt idx="65">
                  <c:v>0.27983928298445199</c:v>
                </c:pt>
                <c:pt idx="66">
                  <c:v>0.28764245894745311</c:v>
                </c:pt>
                <c:pt idx="67">
                  <c:v>0.28938589391448466</c:v>
                </c:pt>
                <c:pt idx="68">
                  <c:v>0.24410296872381226</c:v>
                </c:pt>
                <c:pt idx="69">
                  <c:v>0.21704840928106106</c:v>
                </c:pt>
                <c:pt idx="70">
                  <c:v>0.23481008926399616</c:v>
                </c:pt>
                <c:pt idx="71">
                  <c:v>0.23361352716998993</c:v>
                </c:pt>
                <c:pt idx="72">
                  <c:v>0.21193956761525512</c:v>
                </c:pt>
                <c:pt idx="73">
                  <c:v>0.25750279282595662</c:v>
                </c:pt>
                <c:pt idx="74">
                  <c:v>0.15708064973013663</c:v>
                </c:pt>
                <c:pt idx="75">
                  <c:v>0.14406372257506744</c:v>
                </c:pt>
                <c:pt idx="76">
                  <c:v>0.11113116303524015</c:v>
                </c:pt>
                <c:pt idx="77">
                  <c:v>0.13743183428166886</c:v>
                </c:pt>
                <c:pt idx="78">
                  <c:v>0.12456701867883435</c:v>
                </c:pt>
                <c:pt idx="79">
                  <c:v>0.11120187243807365</c:v>
                </c:pt>
                <c:pt idx="80">
                  <c:v>9.6729712188280248E-2</c:v>
                </c:pt>
                <c:pt idx="81">
                  <c:v>0.13761408270845085</c:v>
                </c:pt>
                <c:pt idx="82">
                  <c:v>8.2697498959812543E-2</c:v>
                </c:pt>
                <c:pt idx="83">
                  <c:v>4.1494138407676746E-2</c:v>
                </c:pt>
                <c:pt idx="84">
                  <c:v>-1.3969677880116854E-2</c:v>
                </c:pt>
                <c:pt idx="85">
                  <c:v>-1.2824602926176114E-2</c:v>
                </c:pt>
                <c:pt idx="86">
                  <c:v>-1.2354928675828315E-2</c:v>
                </c:pt>
                <c:pt idx="87">
                  <c:v>-7.226851371078892E-2</c:v>
                </c:pt>
                <c:pt idx="88">
                  <c:v>-9.4819133890985119E-2</c:v>
                </c:pt>
                <c:pt idx="89">
                  <c:v>-6.5010392933524216E-2</c:v>
                </c:pt>
                <c:pt idx="90">
                  <c:v>-7.8900469070964721E-2</c:v>
                </c:pt>
                <c:pt idx="91">
                  <c:v>-3.7639616082215624E-2</c:v>
                </c:pt>
                <c:pt idx="92">
                  <c:v>-8.6275591868538032E-2</c:v>
                </c:pt>
                <c:pt idx="93">
                  <c:v>-6.3301389217115228E-2</c:v>
                </c:pt>
                <c:pt idx="94">
                  <c:v>-7.9761418032835624E-2</c:v>
                </c:pt>
                <c:pt idx="95">
                  <c:v>-3.6356558073623126E-2</c:v>
                </c:pt>
                <c:pt idx="96">
                  <c:v>-4.4502788061581394E-2</c:v>
                </c:pt>
                <c:pt idx="97">
                  <c:v>-2.5187293749317094E-2</c:v>
                </c:pt>
                <c:pt idx="98">
                  <c:v>-5.8019107621368957E-3</c:v>
                </c:pt>
                <c:pt idx="99">
                  <c:v>-2.4955241439775896E-2</c:v>
                </c:pt>
                <c:pt idx="100">
                  <c:v>-3.2046282084848263E-2</c:v>
                </c:pt>
                <c:pt idx="101">
                  <c:v>-2.0184482965357464E-2</c:v>
                </c:pt>
                <c:pt idx="102">
                  <c:v>-5.8961704444541164E-2</c:v>
                </c:pt>
                <c:pt idx="103">
                  <c:v>-3.7255402957981368E-2</c:v>
                </c:pt>
                <c:pt idx="104">
                  <c:v>-6.5231475309968062E-2</c:v>
                </c:pt>
                <c:pt idx="105">
                  <c:v>-4.6011340594449161E-2</c:v>
                </c:pt>
                <c:pt idx="106">
                  <c:v>-2.5603923957029262E-2</c:v>
                </c:pt>
                <c:pt idx="107">
                  <c:v>1.0049852709208537E-2</c:v>
                </c:pt>
                <c:pt idx="108">
                  <c:v>2.6565338593743236E-2</c:v>
                </c:pt>
                <c:pt idx="109">
                  <c:v>2.8007272969362427E-2</c:v>
                </c:pt>
                <c:pt idx="110">
                  <c:v>1.8718344988402507E-2</c:v>
                </c:pt>
                <c:pt idx="111">
                  <c:v>1.5526498473494087E-2</c:v>
                </c:pt>
                <c:pt idx="112">
                  <c:v>1.4372251289127337E-2</c:v>
                </c:pt>
                <c:pt idx="113">
                  <c:v>-2.0235979453583464E-2</c:v>
                </c:pt>
                <c:pt idx="114">
                  <c:v>-3.2183996050458463E-2</c:v>
                </c:pt>
                <c:pt idx="115">
                  <c:v>-4.3252416762372264E-2</c:v>
                </c:pt>
                <c:pt idx="116">
                  <c:v>-2.7456758156031463E-2</c:v>
                </c:pt>
                <c:pt idx="117">
                  <c:v>-1.5150958091410363E-2</c:v>
                </c:pt>
                <c:pt idx="118">
                  <c:v>2.8666040070331633E-2</c:v>
                </c:pt>
                <c:pt idx="119">
                  <c:v>2.8979628682472263E-2</c:v>
                </c:pt>
                <c:pt idx="120">
                  <c:v>1.5833801765188962E-2</c:v>
                </c:pt>
                <c:pt idx="121">
                  <c:v>2.4731779950863571E-2</c:v>
                </c:pt>
                <c:pt idx="122">
                  <c:v>3.421598656689491E-2</c:v>
                </c:pt>
                <c:pt idx="123">
                  <c:v>6.7002284310484911E-2</c:v>
                </c:pt>
                <c:pt idx="124">
                  <c:v>8.3268484093707018E-2</c:v>
                </c:pt>
                <c:pt idx="125">
                  <c:v>7.0008216931731523E-2</c:v>
                </c:pt>
                <c:pt idx="126">
                  <c:v>6.2187710966739092E-2</c:v>
                </c:pt>
                <c:pt idx="127">
                  <c:v>8.5102215882846693E-2</c:v>
                </c:pt>
                <c:pt idx="128">
                  <c:v>6.0071105300797893E-2</c:v>
                </c:pt>
                <c:pt idx="129">
                  <c:v>6.5348755746185289E-2</c:v>
                </c:pt>
                <c:pt idx="130">
                  <c:v>6.8811023631335344E-2</c:v>
                </c:pt>
                <c:pt idx="131">
                  <c:v>9.1302520478021648E-2</c:v>
                </c:pt>
                <c:pt idx="132">
                  <c:v>0.14088272036171046</c:v>
                </c:pt>
                <c:pt idx="133">
                  <c:v>0.11379950632224395</c:v>
                </c:pt>
                <c:pt idx="134">
                  <c:v>8.8275357064615756E-2</c:v>
                </c:pt>
                <c:pt idx="135">
                  <c:v>0.12253451636632415</c:v>
                </c:pt>
                <c:pt idx="136">
                  <c:v>0.1294889306371978</c:v>
                </c:pt>
                <c:pt idx="137">
                  <c:v>0.13039274520024224</c:v>
                </c:pt>
                <c:pt idx="138">
                  <c:v>0.12865487214124802</c:v>
                </c:pt>
                <c:pt idx="139">
                  <c:v>0.14074689971581211</c:v>
                </c:pt>
                <c:pt idx="140">
                  <c:v>0.16573525747399212</c:v>
                </c:pt>
                <c:pt idx="141">
                  <c:v>0.19414678151752773</c:v>
                </c:pt>
                <c:pt idx="142">
                  <c:v>0.20308974498629428</c:v>
                </c:pt>
                <c:pt idx="143">
                  <c:v>0.17716467379971168</c:v>
                </c:pt>
                <c:pt idx="144">
                  <c:v>0.15857683325919947</c:v>
                </c:pt>
                <c:pt idx="145">
                  <c:v>0.14804868583071776</c:v>
                </c:pt>
                <c:pt idx="146">
                  <c:v>0.16000108703302426</c:v>
                </c:pt>
                <c:pt idx="147">
                  <c:v>0.15142827943637549</c:v>
                </c:pt>
                <c:pt idx="148">
                  <c:v>0.13515989929617528</c:v>
                </c:pt>
                <c:pt idx="149">
                  <c:v>0.11840856454898949</c:v>
                </c:pt>
                <c:pt idx="150">
                  <c:v>0.12266672930914896</c:v>
                </c:pt>
                <c:pt idx="151">
                  <c:v>0.12640256052251014</c:v>
                </c:pt>
                <c:pt idx="152">
                  <c:v>0.14390334976707533</c:v>
                </c:pt>
                <c:pt idx="153">
                  <c:v>0.14437433190939461</c:v>
                </c:pt>
                <c:pt idx="154">
                  <c:v>0.12995971899754782</c:v>
                </c:pt>
                <c:pt idx="155">
                  <c:v>0.14088796209101412</c:v>
                </c:pt>
                <c:pt idx="156">
                  <c:v>0.14585908053561081</c:v>
                </c:pt>
                <c:pt idx="157">
                  <c:v>0.13845497866314363</c:v>
                </c:pt>
                <c:pt idx="158">
                  <c:v>0.14333223377602172</c:v>
                </c:pt>
                <c:pt idx="159">
                  <c:v>0.15774066586843441</c:v>
                </c:pt>
                <c:pt idx="160">
                  <c:v>0.15850507554037141</c:v>
                </c:pt>
                <c:pt idx="161">
                  <c:v>0.12636378595889761</c:v>
                </c:pt>
                <c:pt idx="162">
                  <c:v>0.13817006522693309</c:v>
                </c:pt>
                <c:pt idx="163">
                  <c:v>0.14076031327705793</c:v>
                </c:pt>
                <c:pt idx="164">
                  <c:v>0.18023556766392013</c:v>
                </c:pt>
                <c:pt idx="165">
                  <c:v>0.19976053647722913</c:v>
                </c:pt>
                <c:pt idx="166">
                  <c:v>0.21489382711759064</c:v>
                </c:pt>
                <c:pt idx="167">
                  <c:v>0.22082540745116061</c:v>
                </c:pt>
                <c:pt idx="168">
                  <c:v>0.24435311412972871</c:v>
                </c:pt>
                <c:pt idx="169">
                  <c:v>0.25469280845628139</c:v>
                </c:pt>
                <c:pt idx="170">
                  <c:v>0.23644233225339958</c:v>
                </c:pt>
                <c:pt idx="171">
                  <c:v>0.21254601592756769</c:v>
                </c:pt>
                <c:pt idx="172">
                  <c:v>0.2328555715152206</c:v>
                </c:pt>
                <c:pt idx="173">
                  <c:v>0.2011201546793997</c:v>
                </c:pt>
                <c:pt idx="174">
                  <c:v>0.2160973351842895</c:v>
                </c:pt>
                <c:pt idx="175">
                  <c:v>0.18863450735091319</c:v>
                </c:pt>
                <c:pt idx="176">
                  <c:v>0.16635199262480949</c:v>
                </c:pt>
                <c:pt idx="177">
                  <c:v>0.18686045286203729</c:v>
                </c:pt>
                <c:pt idx="178">
                  <c:v>0.19486663660048884</c:v>
                </c:pt>
                <c:pt idx="179">
                  <c:v>0.15794104523519684</c:v>
                </c:pt>
                <c:pt idx="180">
                  <c:v>0.1588384107276028</c:v>
                </c:pt>
                <c:pt idx="181">
                  <c:v>0.16075043345623533</c:v>
                </c:pt>
                <c:pt idx="182">
                  <c:v>0.16532602231795501</c:v>
                </c:pt>
                <c:pt idx="183">
                  <c:v>0.15161580283283571</c:v>
                </c:pt>
                <c:pt idx="184">
                  <c:v>0.14970540295827761</c:v>
                </c:pt>
                <c:pt idx="185">
                  <c:v>0.11799346626139712</c:v>
                </c:pt>
                <c:pt idx="186">
                  <c:v>0.10484152089729643</c:v>
                </c:pt>
                <c:pt idx="187">
                  <c:v>0.10905172108641574</c:v>
                </c:pt>
                <c:pt idx="188">
                  <c:v>8.2041709652335648E-2</c:v>
                </c:pt>
                <c:pt idx="189">
                  <c:v>7.1159428788342152E-2</c:v>
                </c:pt>
                <c:pt idx="190">
                  <c:v>3.2962627214013954E-2</c:v>
                </c:pt>
                <c:pt idx="191">
                  <c:v>9.461637719793952E-3</c:v>
                </c:pt>
                <c:pt idx="192">
                  <c:v>-2.0580567585033249E-2</c:v>
                </c:pt>
                <c:pt idx="193">
                  <c:v>-2.9668984720362758E-2</c:v>
                </c:pt>
                <c:pt idx="194">
                  <c:v>-4.2223514047497059E-2</c:v>
                </c:pt>
                <c:pt idx="195">
                  <c:v>-4.0131745529110349E-2</c:v>
                </c:pt>
                <c:pt idx="196">
                  <c:v>-5.732050155456065E-2</c:v>
                </c:pt>
                <c:pt idx="197">
                  <c:v>-2.9737919930959349E-2</c:v>
                </c:pt>
                <c:pt idx="198">
                  <c:v>-4.1711172135954148E-2</c:v>
                </c:pt>
                <c:pt idx="199">
                  <c:v>-7.5079626027879445E-2</c:v>
                </c:pt>
                <c:pt idx="200">
                  <c:v>-0.10210129457115565</c:v>
                </c:pt>
                <c:pt idx="201">
                  <c:v>-0.15400201995339916</c:v>
                </c:pt>
                <c:pt idx="202">
                  <c:v>-0.14201566119380754</c:v>
                </c:pt>
                <c:pt idx="203">
                  <c:v>-9.5394167313582939E-2</c:v>
                </c:pt>
                <c:pt idx="204">
                  <c:v>-6.4136451985339044E-2</c:v>
                </c:pt>
                <c:pt idx="205">
                  <c:v>-7.364409836850655E-2</c:v>
                </c:pt>
                <c:pt idx="206">
                  <c:v>-8.3260917932240011E-2</c:v>
                </c:pt>
                <c:pt idx="207">
                  <c:v>-0.10298911079694341</c:v>
                </c:pt>
                <c:pt idx="208">
                  <c:v>-9.7167836647382877E-2</c:v>
                </c:pt>
                <c:pt idx="209">
                  <c:v>-0.10178159351114179</c:v>
                </c:pt>
                <c:pt idx="210">
                  <c:v>-0.16281061125906188</c:v>
                </c:pt>
                <c:pt idx="211">
                  <c:v>-0.17123222901189225</c:v>
                </c:pt>
                <c:pt idx="212">
                  <c:v>-0.15575108980562696</c:v>
                </c:pt>
                <c:pt idx="213">
                  <c:v>-0.13753022822537556</c:v>
                </c:pt>
                <c:pt idx="214">
                  <c:v>-0.15806780391747727</c:v>
                </c:pt>
                <c:pt idx="215">
                  <c:v>-0.14385755960930557</c:v>
                </c:pt>
                <c:pt idx="216">
                  <c:v>-0.12627160516239777</c:v>
                </c:pt>
                <c:pt idx="217">
                  <c:v>-0.14016881188343588</c:v>
                </c:pt>
                <c:pt idx="218">
                  <c:v>-0.23351735292089459</c:v>
                </c:pt>
                <c:pt idx="219">
                  <c:v>-0.24210584017305792</c:v>
                </c:pt>
                <c:pt idx="220">
                  <c:v>-0.26409483767394282</c:v>
                </c:pt>
                <c:pt idx="221">
                  <c:v>-0.30018390384049842</c:v>
                </c:pt>
                <c:pt idx="222">
                  <c:v>-0.30225494160100075</c:v>
                </c:pt>
                <c:pt idx="223">
                  <c:v>-0.28783828917787962</c:v>
                </c:pt>
                <c:pt idx="224">
                  <c:v>-0.24943849088913583</c:v>
                </c:pt>
                <c:pt idx="225">
                  <c:v>-0.17372724544206664</c:v>
                </c:pt>
                <c:pt idx="226">
                  <c:v>-0.1783464642140363</c:v>
                </c:pt>
                <c:pt idx="227">
                  <c:v>-0.193473828648345</c:v>
                </c:pt>
                <c:pt idx="228">
                  <c:v>-0.17832193351783859</c:v>
                </c:pt>
                <c:pt idx="229">
                  <c:v>-0.15915616509497338</c:v>
                </c:pt>
                <c:pt idx="230">
                  <c:v>-0.139698945226373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A71-4C99-B91A-5A597A537815}"/>
            </c:ext>
          </c:extLst>
        </c:ser>
        <c:ser>
          <c:idx val="12"/>
          <c:order val="12"/>
          <c:tx>
            <c:strRef>
              <c:f>'Factor returns'!$AL$2</c:f>
              <c:strCache>
                <c:ptCount val="1"/>
                <c:pt idx="0">
                  <c:v>CONSMSVC</c:v>
                </c:pt>
              </c:strCache>
            </c:strRef>
          </c:tx>
          <c:spPr>
            <a:ln w="28575" cap="rnd">
              <a:solidFill>
                <a:schemeClr val="accent1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actor returns'!$H$3:$H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</c:numCache>
            </c:numRef>
          </c:cat>
          <c:val>
            <c:numRef>
              <c:f>'Factor returns'!$AL$3:$AL$234</c:f>
              <c:numCache>
                <c:formatCode>General</c:formatCode>
                <c:ptCount val="232"/>
                <c:pt idx="0">
                  <c:v>2.2355737425641301E-2</c:v>
                </c:pt>
                <c:pt idx="1">
                  <c:v>-3.8285503730491992E-3</c:v>
                </c:pt>
                <c:pt idx="2">
                  <c:v>-2.3221411491691799E-2</c:v>
                </c:pt>
                <c:pt idx="3">
                  <c:v>-6.4379505969519996E-3</c:v>
                </c:pt>
                <c:pt idx="4">
                  <c:v>4.2287736327394604E-2</c:v>
                </c:pt>
                <c:pt idx="5">
                  <c:v>4.2581125996355468E-2</c:v>
                </c:pt>
                <c:pt idx="6">
                  <c:v>6.0807570897552968E-2</c:v>
                </c:pt>
                <c:pt idx="7">
                  <c:v>0.11467841314185226</c:v>
                </c:pt>
                <c:pt idx="8">
                  <c:v>6.3173865696028161E-2</c:v>
                </c:pt>
                <c:pt idx="9">
                  <c:v>3.7330777243849762E-2</c:v>
                </c:pt>
                <c:pt idx="10">
                  <c:v>6.4631707696840859E-2</c:v>
                </c:pt>
                <c:pt idx="11">
                  <c:v>7.1667797852818044E-2</c:v>
                </c:pt>
                <c:pt idx="12">
                  <c:v>6.0524211842754444E-2</c:v>
                </c:pt>
                <c:pt idx="13">
                  <c:v>8.7763660393193041E-2</c:v>
                </c:pt>
                <c:pt idx="14">
                  <c:v>0.10558063868627694</c:v>
                </c:pt>
                <c:pt idx="15">
                  <c:v>9.8909843753174007E-2</c:v>
                </c:pt>
                <c:pt idx="16">
                  <c:v>0.12260091604552331</c:v>
                </c:pt>
                <c:pt idx="17">
                  <c:v>0.14815971269749581</c:v>
                </c:pt>
                <c:pt idx="18">
                  <c:v>0.13991142766626732</c:v>
                </c:pt>
                <c:pt idx="19">
                  <c:v>0.15463589969535874</c:v>
                </c:pt>
                <c:pt idx="20">
                  <c:v>0.13276441182227733</c:v>
                </c:pt>
                <c:pt idx="21">
                  <c:v>0.17576824280279132</c:v>
                </c:pt>
                <c:pt idx="22">
                  <c:v>0.14819494865357632</c:v>
                </c:pt>
                <c:pt idx="23">
                  <c:v>0.21449278798572952</c:v>
                </c:pt>
                <c:pt idx="24">
                  <c:v>0.18023057495689812</c:v>
                </c:pt>
                <c:pt idx="25">
                  <c:v>0.21448634740247871</c:v>
                </c:pt>
                <c:pt idx="26">
                  <c:v>0.26765388666571283</c:v>
                </c:pt>
                <c:pt idx="27">
                  <c:v>0.25347668127352085</c:v>
                </c:pt>
                <c:pt idx="28">
                  <c:v>0.20269300481052577</c:v>
                </c:pt>
                <c:pt idx="29">
                  <c:v>0.15647737456243507</c:v>
                </c:pt>
                <c:pt idx="30">
                  <c:v>0.13073316892698247</c:v>
                </c:pt>
                <c:pt idx="31">
                  <c:v>0.11051214021704357</c:v>
                </c:pt>
                <c:pt idx="32">
                  <c:v>8.1806682022212474E-2</c:v>
                </c:pt>
                <c:pt idx="33">
                  <c:v>0.10136696176771537</c:v>
                </c:pt>
                <c:pt idx="34">
                  <c:v>0.10915355072919881</c:v>
                </c:pt>
                <c:pt idx="35">
                  <c:v>0.11822290839483346</c:v>
                </c:pt>
                <c:pt idx="36">
                  <c:v>8.1405222628226165E-2</c:v>
                </c:pt>
                <c:pt idx="37">
                  <c:v>9.7028680853040672E-2</c:v>
                </c:pt>
                <c:pt idx="38">
                  <c:v>0.1006938606376493</c:v>
                </c:pt>
                <c:pt idx="39">
                  <c:v>8.6119213951520099E-2</c:v>
                </c:pt>
                <c:pt idx="40">
                  <c:v>0.102988709476346</c:v>
                </c:pt>
                <c:pt idx="41">
                  <c:v>9.3103130313731075E-2</c:v>
                </c:pt>
                <c:pt idx="42">
                  <c:v>7.8314651408763272E-2</c:v>
                </c:pt>
                <c:pt idx="43">
                  <c:v>2.8878950406619572E-2</c:v>
                </c:pt>
                <c:pt idx="44">
                  <c:v>2.9424277981127494E-2</c:v>
                </c:pt>
                <c:pt idx="45">
                  <c:v>4.1742522991233925E-3</c:v>
                </c:pt>
                <c:pt idx="46">
                  <c:v>-1.2909354808899907E-2</c:v>
                </c:pt>
                <c:pt idx="47">
                  <c:v>-5.0693628015540906E-2</c:v>
                </c:pt>
                <c:pt idx="48">
                  <c:v>-5.8848760891931556E-2</c:v>
                </c:pt>
                <c:pt idx="49">
                  <c:v>-5.1612586988688473E-2</c:v>
                </c:pt>
                <c:pt idx="50">
                  <c:v>-4.5619982540026825E-2</c:v>
                </c:pt>
                <c:pt idx="51">
                  <c:v>-6.6471207199647928E-2</c:v>
                </c:pt>
                <c:pt idx="52">
                  <c:v>-9.3110298973975228E-2</c:v>
                </c:pt>
                <c:pt idx="53">
                  <c:v>-9.5392101934371698E-2</c:v>
                </c:pt>
                <c:pt idx="54">
                  <c:v>-0.11119577270572689</c:v>
                </c:pt>
                <c:pt idx="55">
                  <c:v>-0.10609787160320099</c:v>
                </c:pt>
                <c:pt idx="56">
                  <c:v>-0.12978477054869589</c:v>
                </c:pt>
                <c:pt idx="57">
                  <c:v>-0.13048687688137048</c:v>
                </c:pt>
                <c:pt idx="58">
                  <c:v>-0.11831651908919008</c:v>
                </c:pt>
                <c:pt idx="59">
                  <c:v>-7.3838798632185787E-2</c:v>
                </c:pt>
                <c:pt idx="60">
                  <c:v>-7.1516546790144311E-2</c:v>
                </c:pt>
                <c:pt idx="61">
                  <c:v>-7.1918177660921984E-2</c:v>
                </c:pt>
                <c:pt idx="62">
                  <c:v>-6.3018007596074371E-2</c:v>
                </c:pt>
                <c:pt idx="63">
                  <c:v>-4.494564446510977E-2</c:v>
                </c:pt>
                <c:pt idx="64">
                  <c:v>-1.2900902299374371E-2</c:v>
                </c:pt>
                <c:pt idx="65">
                  <c:v>-2.3106723806532774E-2</c:v>
                </c:pt>
                <c:pt idx="66">
                  <c:v>-2.1829345739025573E-2</c:v>
                </c:pt>
                <c:pt idx="67">
                  <c:v>-5.8579183441086723E-3</c:v>
                </c:pt>
                <c:pt idx="68">
                  <c:v>7.728306355343012E-2</c:v>
                </c:pt>
                <c:pt idx="69">
                  <c:v>7.3449043554599316E-2</c:v>
                </c:pt>
                <c:pt idx="70">
                  <c:v>1.1923627280214316E-2</c:v>
                </c:pt>
                <c:pt idx="71">
                  <c:v>3.4358816610155121E-2</c:v>
                </c:pt>
                <c:pt idx="72">
                  <c:v>-5.8390300848162574E-2</c:v>
                </c:pt>
                <c:pt idx="73">
                  <c:v>-0.12719544837699637</c:v>
                </c:pt>
                <c:pt idx="74">
                  <c:v>-1.6595209896006366E-2</c:v>
                </c:pt>
                <c:pt idx="75">
                  <c:v>-6.5320066481071665E-2</c:v>
                </c:pt>
                <c:pt idx="76">
                  <c:v>-7.1104124419883633E-2</c:v>
                </c:pt>
                <c:pt idx="77">
                  <c:v>6.6465802675140365E-2</c:v>
                </c:pt>
                <c:pt idx="78">
                  <c:v>4.0471188434126663E-2</c:v>
                </c:pt>
                <c:pt idx="79">
                  <c:v>8.3624602660671871E-2</c:v>
                </c:pt>
                <c:pt idx="80">
                  <c:v>0.17728593635237538</c:v>
                </c:pt>
                <c:pt idx="81">
                  <c:v>0.23492858466607308</c:v>
                </c:pt>
                <c:pt idx="82">
                  <c:v>0.24321434830603472</c:v>
                </c:pt>
                <c:pt idx="83">
                  <c:v>0.31192503450572295</c:v>
                </c:pt>
                <c:pt idx="84">
                  <c:v>0.30793915220273055</c:v>
                </c:pt>
                <c:pt idx="85">
                  <c:v>0.26605697202756196</c:v>
                </c:pt>
                <c:pt idx="86">
                  <c:v>0.21763196331283025</c:v>
                </c:pt>
                <c:pt idx="87">
                  <c:v>0.17586477048298005</c:v>
                </c:pt>
                <c:pt idx="88">
                  <c:v>0.30791098725096805</c:v>
                </c:pt>
                <c:pt idx="89">
                  <c:v>0.26928030428820504</c:v>
                </c:pt>
                <c:pt idx="90">
                  <c:v>0.29987414924559125</c:v>
                </c:pt>
                <c:pt idx="91">
                  <c:v>0.27773669160972814</c:v>
                </c:pt>
                <c:pt idx="92">
                  <c:v>0.23778014841360934</c:v>
                </c:pt>
                <c:pt idx="93">
                  <c:v>0.24393129023021198</c:v>
                </c:pt>
                <c:pt idx="94">
                  <c:v>0.23061495653739639</c:v>
                </c:pt>
                <c:pt idx="95">
                  <c:v>0.24448642892939978</c:v>
                </c:pt>
                <c:pt idx="96">
                  <c:v>0.25426243623186179</c:v>
                </c:pt>
                <c:pt idx="97">
                  <c:v>0.27779144573535131</c:v>
                </c:pt>
                <c:pt idx="98">
                  <c:v>0.24322760287747119</c:v>
                </c:pt>
                <c:pt idx="99">
                  <c:v>0.25346645404335122</c:v>
                </c:pt>
                <c:pt idx="100">
                  <c:v>0.15090362865735624</c:v>
                </c:pt>
                <c:pt idx="101">
                  <c:v>0.15897008240794172</c:v>
                </c:pt>
                <c:pt idx="102">
                  <c:v>-1.411949337840529E-2</c:v>
                </c:pt>
                <c:pt idx="103">
                  <c:v>9.7680352305600709E-2</c:v>
                </c:pt>
                <c:pt idx="104">
                  <c:v>-2.0946899331718297E-2</c:v>
                </c:pt>
                <c:pt idx="105">
                  <c:v>-6.4402091236074696E-2</c:v>
                </c:pt>
                <c:pt idx="106">
                  <c:v>-1.1966455148092997E-2</c:v>
                </c:pt>
                <c:pt idx="107">
                  <c:v>-3.7276130882373901E-2</c:v>
                </c:pt>
                <c:pt idx="108">
                  <c:v>5.32305636746742E-2</c:v>
                </c:pt>
                <c:pt idx="109">
                  <c:v>3.5108075103676195E-2</c:v>
                </c:pt>
                <c:pt idx="110">
                  <c:v>1.5409605832161895E-2</c:v>
                </c:pt>
                <c:pt idx="111">
                  <c:v>2.7880311068087943E-3</c:v>
                </c:pt>
                <c:pt idx="112">
                  <c:v>5.0176368123163194E-2</c:v>
                </c:pt>
                <c:pt idx="113">
                  <c:v>7.5573405801567489E-2</c:v>
                </c:pt>
                <c:pt idx="114">
                  <c:v>-1.8401975505121307E-2</c:v>
                </c:pt>
                <c:pt idx="115">
                  <c:v>-3.0193965664137505E-2</c:v>
                </c:pt>
                <c:pt idx="116">
                  <c:v>5.5093553807759529E-4</c:v>
                </c:pt>
                <c:pt idx="117">
                  <c:v>-4.9301604505578606E-2</c:v>
                </c:pt>
                <c:pt idx="118">
                  <c:v>-7.5747885327441047E-3</c:v>
                </c:pt>
                <c:pt idx="119">
                  <c:v>-3.9915210771225345E-3</c:v>
                </c:pt>
                <c:pt idx="120">
                  <c:v>-6.9247984173884322E-2</c:v>
                </c:pt>
                <c:pt idx="121">
                  <c:v>-0.12853103970789492</c:v>
                </c:pt>
                <c:pt idx="122">
                  <c:v>-0.14189183424771742</c:v>
                </c:pt>
                <c:pt idx="123">
                  <c:v>-0.16272337107639862</c:v>
                </c:pt>
                <c:pt idx="124">
                  <c:v>-0.13342331883332412</c:v>
                </c:pt>
                <c:pt idx="125">
                  <c:v>-0.29957279301676409</c:v>
                </c:pt>
                <c:pt idx="126">
                  <c:v>-0.30772283337649131</c:v>
                </c:pt>
                <c:pt idx="127">
                  <c:v>-0.28157824831577238</c:v>
                </c:pt>
                <c:pt idx="128">
                  <c:v>-0.31289000775040909</c:v>
                </c:pt>
                <c:pt idx="129">
                  <c:v>-0.34243931546318701</c:v>
                </c:pt>
                <c:pt idx="130">
                  <c:v>-0.34545331768616472</c:v>
                </c:pt>
                <c:pt idx="131">
                  <c:v>-0.37130966192894743</c:v>
                </c:pt>
                <c:pt idx="132">
                  <c:v>-0.37424231601850555</c:v>
                </c:pt>
                <c:pt idx="133">
                  <c:v>-0.37307574668699889</c:v>
                </c:pt>
                <c:pt idx="134">
                  <c:v>-0.37696114393024843</c:v>
                </c:pt>
                <c:pt idx="135">
                  <c:v>-0.31228499079737032</c:v>
                </c:pt>
                <c:pt idx="136">
                  <c:v>-0.32506495217595094</c:v>
                </c:pt>
                <c:pt idx="137">
                  <c:v>-0.316589102795932</c:v>
                </c:pt>
                <c:pt idx="138">
                  <c:v>-0.29928588182681198</c:v>
                </c:pt>
                <c:pt idx="139">
                  <c:v>-0.3181765503617201</c:v>
                </c:pt>
                <c:pt idx="140">
                  <c:v>-0.2856556873155372</c:v>
                </c:pt>
                <c:pt idx="141">
                  <c:v>-0.3328618432675356</c:v>
                </c:pt>
                <c:pt idx="142">
                  <c:v>-0.36687297763431548</c:v>
                </c:pt>
                <c:pt idx="143">
                  <c:v>-0.35775937820495907</c:v>
                </c:pt>
                <c:pt idx="144">
                  <c:v>-0.36898662283548206</c:v>
                </c:pt>
                <c:pt idx="145">
                  <c:v>-0.39876409950324004</c:v>
                </c:pt>
                <c:pt idx="146">
                  <c:v>-0.42071203397448714</c:v>
                </c:pt>
                <c:pt idx="147">
                  <c:v>-0.48257173976836826</c:v>
                </c:pt>
                <c:pt idx="148">
                  <c:v>-0.46674044206642717</c:v>
                </c:pt>
                <c:pt idx="149">
                  <c:v>-0.44354874007182327</c:v>
                </c:pt>
                <c:pt idx="150">
                  <c:v>-0.43374342864170645</c:v>
                </c:pt>
                <c:pt idx="151">
                  <c:v>-0.4263475936441124</c:v>
                </c:pt>
                <c:pt idx="152">
                  <c:v>-0.38284575783538971</c:v>
                </c:pt>
                <c:pt idx="153">
                  <c:v>-0.37049464329858722</c:v>
                </c:pt>
                <c:pt idx="154">
                  <c:v>-0.35178907112734681</c:v>
                </c:pt>
                <c:pt idx="155">
                  <c:v>-0.36826269856018473</c:v>
                </c:pt>
                <c:pt idx="156">
                  <c:v>-0.40226279809300236</c:v>
                </c:pt>
                <c:pt idx="157">
                  <c:v>-0.44035771720554667</c:v>
                </c:pt>
                <c:pt idx="158">
                  <c:v>-0.4464404726658443</c:v>
                </c:pt>
                <c:pt idx="159">
                  <c:v>-0.43853265277944808</c:v>
                </c:pt>
                <c:pt idx="160">
                  <c:v>-0.44365570236367152</c:v>
                </c:pt>
                <c:pt idx="161">
                  <c:v>-0.42334418246448663</c:v>
                </c:pt>
                <c:pt idx="162">
                  <c:v>-0.44777512457787982</c:v>
                </c:pt>
                <c:pt idx="163">
                  <c:v>-0.42061570411125671</c:v>
                </c:pt>
                <c:pt idx="164">
                  <c:v>-0.44623655111062432</c:v>
                </c:pt>
                <c:pt idx="165">
                  <c:v>-0.44112999393970981</c:v>
                </c:pt>
                <c:pt idx="166">
                  <c:v>-0.43042245296904441</c:v>
                </c:pt>
                <c:pt idx="167">
                  <c:v>-0.4162219037365345</c:v>
                </c:pt>
                <c:pt idx="168">
                  <c:v>-0.45674777727486748</c:v>
                </c:pt>
                <c:pt idx="169">
                  <c:v>-0.5088419080715092</c:v>
                </c:pt>
                <c:pt idx="170">
                  <c:v>-0.54997428993942887</c:v>
                </c:pt>
                <c:pt idx="171">
                  <c:v>-0.54674789987445915</c:v>
                </c:pt>
                <c:pt idx="172">
                  <c:v>-0.54439819659723487</c:v>
                </c:pt>
                <c:pt idx="173">
                  <c:v>-0.54938305777824104</c:v>
                </c:pt>
                <c:pt idx="174">
                  <c:v>-0.57789790841872102</c:v>
                </c:pt>
                <c:pt idx="175">
                  <c:v>-0.60081925535223579</c:v>
                </c:pt>
                <c:pt idx="176">
                  <c:v>-0.55392079029152763</c:v>
                </c:pt>
                <c:pt idx="177">
                  <c:v>-0.51074937728785308</c:v>
                </c:pt>
                <c:pt idx="178">
                  <c:v>-0.50553591915915963</c:v>
                </c:pt>
                <c:pt idx="179">
                  <c:v>-0.51149638138685816</c:v>
                </c:pt>
                <c:pt idx="180">
                  <c:v>-0.52071577244006884</c:v>
                </c:pt>
                <c:pt idx="181">
                  <c:v>-0.45852931127499091</c:v>
                </c:pt>
                <c:pt idx="182">
                  <c:v>-0.4064630046668099</c:v>
                </c:pt>
                <c:pt idx="183">
                  <c:v>-0.36574672168879929</c:v>
                </c:pt>
                <c:pt idx="184">
                  <c:v>-0.3350755196224578</c:v>
                </c:pt>
                <c:pt idx="185">
                  <c:v>-0.36320239112491537</c:v>
                </c:pt>
                <c:pt idx="186">
                  <c:v>-0.34811330759285986</c:v>
                </c:pt>
                <c:pt idx="187">
                  <c:v>-0.36204986608539125</c:v>
                </c:pt>
                <c:pt idx="188">
                  <c:v>-0.37181846825701231</c:v>
                </c:pt>
                <c:pt idx="189">
                  <c:v>-0.36151311117880602</c:v>
                </c:pt>
                <c:pt idx="190">
                  <c:v>-0.37097616757538165</c:v>
                </c:pt>
                <c:pt idx="191">
                  <c:v>-0.34027419452992647</c:v>
                </c:pt>
                <c:pt idx="192">
                  <c:v>-0.32824579189492487</c:v>
                </c:pt>
                <c:pt idx="193">
                  <c:v>-0.30176831813281374</c:v>
                </c:pt>
                <c:pt idx="194">
                  <c:v>-0.29499774277254498</c:v>
                </c:pt>
                <c:pt idx="195">
                  <c:v>-0.29020043358742609</c:v>
                </c:pt>
                <c:pt idx="196">
                  <c:v>-0.28403413360062002</c:v>
                </c:pt>
                <c:pt idx="197">
                  <c:v>-0.27531262944413681</c:v>
                </c:pt>
                <c:pt idx="198">
                  <c:v>-0.30428606276909764</c:v>
                </c:pt>
                <c:pt idx="199">
                  <c:v>-0.30399172644824324</c:v>
                </c:pt>
                <c:pt idx="200">
                  <c:v>-0.21532153495508405</c:v>
                </c:pt>
                <c:pt idx="201">
                  <c:v>-0.19964940095646705</c:v>
                </c:pt>
                <c:pt idx="202">
                  <c:v>-0.19055646791961928</c:v>
                </c:pt>
                <c:pt idx="203">
                  <c:v>-0.24828144514824096</c:v>
                </c:pt>
                <c:pt idx="204">
                  <c:v>-0.25622918280400764</c:v>
                </c:pt>
                <c:pt idx="205">
                  <c:v>-0.24432812297007303</c:v>
                </c:pt>
                <c:pt idx="206">
                  <c:v>-0.2420569667487579</c:v>
                </c:pt>
                <c:pt idx="207">
                  <c:v>-0.1655596437661713</c:v>
                </c:pt>
                <c:pt idx="208">
                  <c:v>-0.15794460147642375</c:v>
                </c:pt>
                <c:pt idx="209">
                  <c:v>-0.14914200501276775</c:v>
                </c:pt>
                <c:pt idx="210">
                  <c:v>-0.11065932128213005</c:v>
                </c:pt>
                <c:pt idx="211">
                  <c:v>-0.14743379594628755</c:v>
                </c:pt>
                <c:pt idx="212">
                  <c:v>-0.22565051228916316</c:v>
                </c:pt>
                <c:pt idx="213">
                  <c:v>-0.22813839105741876</c:v>
                </c:pt>
                <c:pt idx="214">
                  <c:v>-0.23602690116287839</c:v>
                </c:pt>
                <c:pt idx="215">
                  <c:v>-0.25361373153105127</c:v>
                </c:pt>
                <c:pt idx="216">
                  <c:v>-0.23870176909783677</c:v>
                </c:pt>
                <c:pt idx="217">
                  <c:v>-0.31366668058342168</c:v>
                </c:pt>
                <c:pt idx="218">
                  <c:v>-0.33374499858471379</c:v>
                </c:pt>
                <c:pt idx="219">
                  <c:v>-0.35320190993170358</c:v>
                </c:pt>
                <c:pt idx="220">
                  <c:v>-0.35880682105464157</c:v>
                </c:pt>
                <c:pt idx="221">
                  <c:v>-0.35180527247953775</c:v>
                </c:pt>
                <c:pt idx="222">
                  <c:v>-0.35890533968896682</c:v>
                </c:pt>
                <c:pt idx="223">
                  <c:v>-0.378582673107136</c:v>
                </c:pt>
                <c:pt idx="224">
                  <c:v>-0.4001221196447573</c:v>
                </c:pt>
                <c:pt idx="225">
                  <c:v>-0.4411722374418931</c:v>
                </c:pt>
                <c:pt idx="226">
                  <c:v>-0.50082508550284532</c:v>
                </c:pt>
                <c:pt idx="227">
                  <c:v>-0.53071292455205166</c:v>
                </c:pt>
                <c:pt idx="228">
                  <c:v>-0.55366618518539723</c:v>
                </c:pt>
                <c:pt idx="229">
                  <c:v>-0.56043184683870628</c:v>
                </c:pt>
                <c:pt idx="230">
                  <c:v>-0.567942299402610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A71-4C99-B91A-5A597A537815}"/>
            </c:ext>
          </c:extLst>
        </c:ser>
        <c:ser>
          <c:idx val="13"/>
          <c:order val="13"/>
          <c:tx>
            <c:strRef>
              <c:f>'Factor returns'!$AM$2</c:f>
              <c:strCache>
                <c:ptCount val="1"/>
                <c:pt idx="0">
                  <c:v>CONSTRENG</c:v>
                </c:pt>
              </c:strCache>
            </c:strRef>
          </c:tx>
          <c:spPr>
            <a:ln w="28575" cap="rnd">
              <a:solidFill>
                <a:schemeClr val="accent2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actor returns'!$H$3:$H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</c:numCache>
            </c:numRef>
          </c:cat>
          <c:val>
            <c:numRef>
              <c:f>'Factor returns'!$AM$3:$AM$234</c:f>
              <c:numCache>
                <c:formatCode>General</c:formatCode>
                <c:ptCount val="232"/>
                <c:pt idx="0">
                  <c:v>6.5183521187834104E-2</c:v>
                </c:pt>
                <c:pt idx="1">
                  <c:v>6.9520682340859924E-2</c:v>
                </c:pt>
                <c:pt idx="2">
                  <c:v>0.10149210490996623</c:v>
                </c:pt>
                <c:pt idx="3">
                  <c:v>6.8720079915289625E-2</c:v>
                </c:pt>
                <c:pt idx="4">
                  <c:v>0.10170018551689793</c:v>
                </c:pt>
                <c:pt idx="5">
                  <c:v>1.7113543279258819E-2</c:v>
                </c:pt>
                <c:pt idx="6">
                  <c:v>-2.3204715567633781E-2</c:v>
                </c:pt>
                <c:pt idx="7">
                  <c:v>-7.5556861031201072E-2</c:v>
                </c:pt>
                <c:pt idx="8">
                  <c:v>-9.9744647487551977E-2</c:v>
                </c:pt>
                <c:pt idx="9">
                  <c:v>-6.024476743508108E-2</c:v>
                </c:pt>
                <c:pt idx="10">
                  <c:v>-7.6271914823955775E-2</c:v>
                </c:pt>
                <c:pt idx="11">
                  <c:v>-9.051542871881757E-2</c:v>
                </c:pt>
                <c:pt idx="12">
                  <c:v>-0.12259962560374457</c:v>
                </c:pt>
                <c:pt idx="13">
                  <c:v>-4.3618713929749975E-2</c:v>
                </c:pt>
                <c:pt idx="14">
                  <c:v>-5.8620237963709979E-2</c:v>
                </c:pt>
                <c:pt idx="15">
                  <c:v>-7.2243763758648077E-2</c:v>
                </c:pt>
                <c:pt idx="16">
                  <c:v>-3.3010461291403378E-2</c:v>
                </c:pt>
                <c:pt idx="17">
                  <c:v>-4.9416450121755079E-2</c:v>
                </c:pt>
                <c:pt idx="18">
                  <c:v>-6.8573402718478949E-5</c:v>
                </c:pt>
                <c:pt idx="19">
                  <c:v>-2.0231323102612678E-2</c:v>
                </c:pt>
                <c:pt idx="20">
                  <c:v>-4.129274028980208E-2</c:v>
                </c:pt>
                <c:pt idx="21">
                  <c:v>-3.0810144919100578E-2</c:v>
                </c:pt>
                <c:pt idx="22">
                  <c:v>-6.4421189596212784E-3</c:v>
                </c:pt>
                <c:pt idx="23">
                  <c:v>-4.053671543334178E-2</c:v>
                </c:pt>
                <c:pt idx="24">
                  <c:v>-3.9411974033998973E-2</c:v>
                </c:pt>
                <c:pt idx="25">
                  <c:v>-7.8369214373834775E-2</c:v>
                </c:pt>
                <c:pt idx="26">
                  <c:v>-0.10747184984667997</c:v>
                </c:pt>
                <c:pt idx="27">
                  <c:v>-0.13130591541507167</c:v>
                </c:pt>
                <c:pt idx="28">
                  <c:v>-0.13725132959567618</c:v>
                </c:pt>
                <c:pt idx="29">
                  <c:v>-0.12643289280325787</c:v>
                </c:pt>
                <c:pt idx="30">
                  <c:v>-0.10832723341665088</c:v>
                </c:pt>
                <c:pt idx="31">
                  <c:v>-0.11791219552865745</c:v>
                </c:pt>
                <c:pt idx="32">
                  <c:v>-8.0718239446952056E-2</c:v>
                </c:pt>
                <c:pt idx="33">
                  <c:v>-3.9461608734673859E-2</c:v>
                </c:pt>
                <c:pt idx="34">
                  <c:v>-1.4550197481627759E-2</c:v>
                </c:pt>
                <c:pt idx="35">
                  <c:v>-4.3046428814102158E-2</c:v>
                </c:pt>
                <c:pt idx="36">
                  <c:v>1.2539322366972541E-2</c:v>
                </c:pt>
                <c:pt idx="37">
                  <c:v>-1.6235730592621758E-2</c:v>
                </c:pt>
                <c:pt idx="38">
                  <c:v>-1.4236457753746858E-2</c:v>
                </c:pt>
                <c:pt idx="39">
                  <c:v>-3.9202976399122555E-2</c:v>
                </c:pt>
                <c:pt idx="40">
                  <c:v>-9.1170095318649537E-3</c:v>
                </c:pt>
                <c:pt idx="41">
                  <c:v>4.8671567596400844E-2</c:v>
                </c:pt>
                <c:pt idx="42">
                  <c:v>9.9702489814810336E-2</c:v>
                </c:pt>
                <c:pt idx="43">
                  <c:v>0.11468585595024514</c:v>
                </c:pt>
                <c:pt idx="44">
                  <c:v>0.10007891224816254</c:v>
                </c:pt>
                <c:pt idx="45">
                  <c:v>0.12796038436958823</c:v>
                </c:pt>
                <c:pt idx="46">
                  <c:v>0.1202856750311191</c:v>
                </c:pt>
                <c:pt idx="47">
                  <c:v>0.21824335946572621</c:v>
                </c:pt>
                <c:pt idx="48">
                  <c:v>0.22030655298715063</c:v>
                </c:pt>
                <c:pt idx="49">
                  <c:v>0.20511357870017494</c:v>
                </c:pt>
                <c:pt idx="50">
                  <c:v>0.21536984964283915</c:v>
                </c:pt>
                <c:pt idx="51">
                  <c:v>0.22518766908635618</c:v>
                </c:pt>
                <c:pt idx="52">
                  <c:v>0.22626788122662059</c:v>
                </c:pt>
                <c:pt idx="53">
                  <c:v>0.22088341105189457</c:v>
                </c:pt>
                <c:pt idx="54">
                  <c:v>0.25540838739593236</c:v>
                </c:pt>
                <c:pt idx="55">
                  <c:v>0.19375371049245926</c:v>
                </c:pt>
                <c:pt idx="56">
                  <c:v>0.20149201205847223</c:v>
                </c:pt>
                <c:pt idx="57">
                  <c:v>0.23555708764169273</c:v>
                </c:pt>
                <c:pt idx="58">
                  <c:v>0.23155656028256216</c:v>
                </c:pt>
                <c:pt idx="59">
                  <c:v>0.24555148341256378</c:v>
                </c:pt>
                <c:pt idx="60">
                  <c:v>0.27559919071376349</c:v>
                </c:pt>
                <c:pt idx="61">
                  <c:v>0.29175306729338601</c:v>
                </c:pt>
                <c:pt idx="62">
                  <c:v>0.34549994207162621</c:v>
                </c:pt>
                <c:pt idx="63">
                  <c:v>0.4639465495570152</c:v>
                </c:pt>
                <c:pt idx="64">
                  <c:v>0.50897501751298457</c:v>
                </c:pt>
                <c:pt idx="65">
                  <c:v>0.56091187134116882</c:v>
                </c:pt>
                <c:pt idx="66">
                  <c:v>0.56982405032933492</c:v>
                </c:pt>
                <c:pt idx="67">
                  <c:v>0.59688659747581785</c:v>
                </c:pt>
                <c:pt idx="68">
                  <c:v>0.63419903424828861</c:v>
                </c:pt>
                <c:pt idx="69">
                  <c:v>0.6053249668915327</c:v>
                </c:pt>
                <c:pt idx="70">
                  <c:v>0.59837030929883162</c:v>
                </c:pt>
                <c:pt idx="71">
                  <c:v>0.55285249244171397</c:v>
                </c:pt>
                <c:pt idx="72">
                  <c:v>0.57351082266422182</c:v>
                </c:pt>
                <c:pt idx="73">
                  <c:v>0.51908001751383503</c:v>
                </c:pt>
                <c:pt idx="74">
                  <c:v>0.55740441832831877</c:v>
                </c:pt>
                <c:pt idx="75">
                  <c:v>0.64523324198368204</c:v>
                </c:pt>
                <c:pt idx="76">
                  <c:v>0.64845458973555692</c:v>
                </c:pt>
                <c:pt idx="77">
                  <c:v>0.62823145241194511</c:v>
                </c:pt>
                <c:pt idx="78">
                  <c:v>0.64196987504754</c:v>
                </c:pt>
                <c:pt idx="79">
                  <c:v>0.54570901405934635</c:v>
                </c:pt>
                <c:pt idx="80">
                  <c:v>0.47717701039048077</c:v>
                </c:pt>
                <c:pt idx="81">
                  <c:v>0.61652430522968671</c:v>
                </c:pt>
                <c:pt idx="82">
                  <c:v>0.68430684657947738</c:v>
                </c:pt>
                <c:pt idx="83">
                  <c:v>0.65530319829924055</c:v>
                </c:pt>
                <c:pt idx="84">
                  <c:v>0.6050656047943388</c:v>
                </c:pt>
                <c:pt idx="85">
                  <c:v>0.64829161480362418</c:v>
                </c:pt>
                <c:pt idx="86">
                  <c:v>0.6122804498116563</c:v>
                </c:pt>
                <c:pt idx="87">
                  <c:v>0.64522809517710578</c:v>
                </c:pt>
                <c:pt idx="88">
                  <c:v>0.63950697606173268</c:v>
                </c:pt>
                <c:pt idx="89">
                  <c:v>0.59123041876904237</c:v>
                </c:pt>
                <c:pt idx="90">
                  <c:v>0.58121343418993765</c:v>
                </c:pt>
                <c:pt idx="91">
                  <c:v>0.55904955002370349</c:v>
                </c:pt>
                <c:pt idx="92">
                  <c:v>0.51116937352492609</c:v>
                </c:pt>
                <c:pt idx="93">
                  <c:v>0.45225868647601308</c:v>
                </c:pt>
                <c:pt idx="94">
                  <c:v>0.45709349666515764</c:v>
                </c:pt>
                <c:pt idx="95">
                  <c:v>0.46042083561675112</c:v>
                </c:pt>
                <c:pt idx="96">
                  <c:v>0.41872714210603751</c:v>
                </c:pt>
                <c:pt idx="97">
                  <c:v>0.39348428677667213</c:v>
                </c:pt>
                <c:pt idx="98">
                  <c:v>0.43811756043850936</c:v>
                </c:pt>
                <c:pt idx="99">
                  <c:v>0.40654980921094053</c:v>
                </c:pt>
                <c:pt idx="100">
                  <c:v>0.38778367833197064</c:v>
                </c:pt>
                <c:pt idx="101">
                  <c:v>0.37663686473053493</c:v>
                </c:pt>
                <c:pt idx="102">
                  <c:v>0.35633165358434332</c:v>
                </c:pt>
                <c:pt idx="103">
                  <c:v>0.31976976171667082</c:v>
                </c:pt>
                <c:pt idx="104">
                  <c:v>0.30111372904036332</c:v>
                </c:pt>
                <c:pt idx="105">
                  <c:v>0.33312658975636794</c:v>
                </c:pt>
                <c:pt idx="106">
                  <c:v>0.36558683274375864</c:v>
                </c:pt>
                <c:pt idx="107">
                  <c:v>0.40493609637444583</c:v>
                </c:pt>
                <c:pt idx="108">
                  <c:v>0.38800934043315305</c:v>
                </c:pt>
                <c:pt idx="109">
                  <c:v>0.39246486166043404</c:v>
                </c:pt>
                <c:pt idx="110">
                  <c:v>0.36456082849382654</c:v>
                </c:pt>
                <c:pt idx="111">
                  <c:v>0.33772854839581234</c:v>
                </c:pt>
                <c:pt idx="112">
                  <c:v>0.31822175226199956</c:v>
                </c:pt>
                <c:pt idx="113">
                  <c:v>0.31434101923475077</c:v>
                </c:pt>
                <c:pt idx="114">
                  <c:v>0.33080566301829006</c:v>
                </c:pt>
                <c:pt idx="115">
                  <c:v>0.29133403376125144</c:v>
                </c:pt>
                <c:pt idx="116">
                  <c:v>0.31593480575737526</c:v>
                </c:pt>
                <c:pt idx="117">
                  <c:v>0.32615360536805654</c:v>
                </c:pt>
                <c:pt idx="118">
                  <c:v>0.33048837714775436</c:v>
                </c:pt>
                <c:pt idx="119">
                  <c:v>0.35339199385317266</c:v>
                </c:pt>
                <c:pt idx="120">
                  <c:v>0.35965100414022277</c:v>
                </c:pt>
                <c:pt idx="121">
                  <c:v>0.33694160002643248</c:v>
                </c:pt>
                <c:pt idx="122">
                  <c:v>0.34263611809236577</c:v>
                </c:pt>
                <c:pt idx="123">
                  <c:v>0.28951785901777666</c:v>
                </c:pt>
                <c:pt idx="124">
                  <c:v>0.30215753674753076</c:v>
                </c:pt>
                <c:pt idx="125">
                  <c:v>0.32235194921328808</c:v>
                </c:pt>
                <c:pt idx="126">
                  <c:v>0.3383011684104873</c:v>
                </c:pt>
                <c:pt idx="127">
                  <c:v>0.34394101729945564</c:v>
                </c:pt>
                <c:pt idx="128">
                  <c:v>0.37176573196989726</c:v>
                </c:pt>
                <c:pt idx="129">
                  <c:v>0.39421919457143068</c:v>
                </c:pt>
                <c:pt idx="130">
                  <c:v>0.42343315298552586</c:v>
                </c:pt>
                <c:pt idx="131">
                  <c:v>0.43563939249237355</c:v>
                </c:pt>
                <c:pt idx="132">
                  <c:v>0.43911261234609339</c:v>
                </c:pt>
                <c:pt idx="133">
                  <c:v>0.45044038721886481</c:v>
                </c:pt>
                <c:pt idx="134">
                  <c:v>0.37394199490222091</c:v>
                </c:pt>
                <c:pt idx="135">
                  <c:v>0.40306490443904619</c:v>
                </c:pt>
                <c:pt idx="136">
                  <c:v>0.37892766492916896</c:v>
                </c:pt>
                <c:pt idx="137">
                  <c:v>0.33653923222898235</c:v>
                </c:pt>
                <c:pt idx="138">
                  <c:v>0.34693938169116206</c:v>
                </c:pt>
                <c:pt idx="139">
                  <c:v>0.35886613904530917</c:v>
                </c:pt>
                <c:pt idx="140">
                  <c:v>0.36453608379894925</c:v>
                </c:pt>
                <c:pt idx="141">
                  <c:v>0.33745844356258986</c:v>
                </c:pt>
                <c:pt idx="142">
                  <c:v>0.35089429437477548</c:v>
                </c:pt>
                <c:pt idx="143">
                  <c:v>0.33685130095378968</c:v>
                </c:pt>
                <c:pt idx="144">
                  <c:v>0.33853368483792862</c:v>
                </c:pt>
                <c:pt idx="145">
                  <c:v>0.36490320325782311</c:v>
                </c:pt>
                <c:pt idx="146">
                  <c:v>0.35335396070729308</c:v>
                </c:pt>
                <c:pt idx="147">
                  <c:v>0.33550300655897136</c:v>
                </c:pt>
                <c:pt idx="148">
                  <c:v>0.27452673500787328</c:v>
                </c:pt>
                <c:pt idx="149">
                  <c:v>0.27341651603162376</c:v>
                </c:pt>
                <c:pt idx="150">
                  <c:v>0.29156709357793054</c:v>
                </c:pt>
                <c:pt idx="151">
                  <c:v>0.26613936370733865</c:v>
                </c:pt>
                <c:pt idx="152">
                  <c:v>0.22692267282405634</c:v>
                </c:pt>
                <c:pt idx="153">
                  <c:v>0.17420502519845193</c:v>
                </c:pt>
                <c:pt idx="154">
                  <c:v>0.13048097522857893</c:v>
                </c:pt>
                <c:pt idx="155">
                  <c:v>4.843315785707783E-2</c:v>
                </c:pt>
                <c:pt idx="156">
                  <c:v>9.562803563878372E-2</c:v>
                </c:pt>
                <c:pt idx="157">
                  <c:v>0.11332383020312922</c:v>
                </c:pt>
                <c:pt idx="158">
                  <c:v>8.7970845208828821E-2</c:v>
                </c:pt>
                <c:pt idx="159">
                  <c:v>0.12252081429273001</c:v>
                </c:pt>
                <c:pt idx="160">
                  <c:v>0.1348705784764006</c:v>
                </c:pt>
                <c:pt idx="161">
                  <c:v>0.15196183460976259</c:v>
                </c:pt>
                <c:pt idx="162">
                  <c:v>0.15603458442076285</c:v>
                </c:pt>
                <c:pt idx="163">
                  <c:v>0.16228703344611686</c:v>
                </c:pt>
                <c:pt idx="164">
                  <c:v>0.15303906183554361</c:v>
                </c:pt>
                <c:pt idx="165">
                  <c:v>0.2112700225148732</c:v>
                </c:pt>
                <c:pt idx="166">
                  <c:v>0.18303990665594921</c:v>
                </c:pt>
                <c:pt idx="167">
                  <c:v>0.20988528384275432</c:v>
                </c:pt>
                <c:pt idx="168">
                  <c:v>0.21401874177954286</c:v>
                </c:pt>
                <c:pt idx="169">
                  <c:v>0.25459777644148995</c:v>
                </c:pt>
                <c:pt idx="170">
                  <c:v>0.27326745802784363</c:v>
                </c:pt>
                <c:pt idx="171">
                  <c:v>0.28076234368436692</c:v>
                </c:pt>
                <c:pt idx="172">
                  <c:v>0.2905899812616734</c:v>
                </c:pt>
                <c:pt idx="173">
                  <c:v>0.30117935767238868</c:v>
                </c:pt>
                <c:pt idx="174">
                  <c:v>0.26850382077566748</c:v>
                </c:pt>
                <c:pt idx="175">
                  <c:v>0.27596718011606425</c:v>
                </c:pt>
                <c:pt idx="176">
                  <c:v>0.29144327266866893</c:v>
                </c:pt>
                <c:pt idx="177">
                  <c:v>0.35889911996164492</c:v>
                </c:pt>
                <c:pt idx="178">
                  <c:v>0.34570077966787283</c:v>
                </c:pt>
                <c:pt idx="179">
                  <c:v>0.36369372636331632</c:v>
                </c:pt>
                <c:pt idx="180">
                  <c:v>0.34202917339576644</c:v>
                </c:pt>
                <c:pt idx="181">
                  <c:v>0.33171570566362724</c:v>
                </c:pt>
                <c:pt idx="182">
                  <c:v>0.33060391382688531</c:v>
                </c:pt>
                <c:pt idx="183">
                  <c:v>0.22629359095962831</c:v>
                </c:pt>
                <c:pt idx="184">
                  <c:v>0.25510951795435322</c:v>
                </c:pt>
                <c:pt idx="185">
                  <c:v>0.236338045319051</c:v>
                </c:pt>
                <c:pt idx="186">
                  <c:v>0.22025095021954441</c:v>
                </c:pt>
                <c:pt idx="187">
                  <c:v>0.25210766965695841</c:v>
                </c:pt>
                <c:pt idx="188">
                  <c:v>0.26226026507458239</c:v>
                </c:pt>
                <c:pt idx="189">
                  <c:v>0.28782050439928208</c:v>
                </c:pt>
                <c:pt idx="190">
                  <c:v>0.28203062632366466</c:v>
                </c:pt>
                <c:pt idx="191">
                  <c:v>0.28346475704764174</c:v>
                </c:pt>
                <c:pt idx="192">
                  <c:v>0.23804851280418482</c:v>
                </c:pt>
                <c:pt idx="193">
                  <c:v>0.21500712035307862</c:v>
                </c:pt>
                <c:pt idx="194">
                  <c:v>0.18522441366968642</c:v>
                </c:pt>
                <c:pt idx="195">
                  <c:v>0.17033239988080542</c:v>
                </c:pt>
                <c:pt idx="196">
                  <c:v>0.16771965310950232</c:v>
                </c:pt>
                <c:pt idx="197">
                  <c:v>0.15964838803033207</c:v>
                </c:pt>
                <c:pt idx="198">
                  <c:v>0.14752403835882338</c:v>
                </c:pt>
                <c:pt idx="199">
                  <c:v>0.15289051598338285</c:v>
                </c:pt>
                <c:pt idx="200">
                  <c:v>0.16872111739065615</c:v>
                </c:pt>
                <c:pt idx="201">
                  <c:v>0.16269529637126739</c:v>
                </c:pt>
                <c:pt idx="202">
                  <c:v>0.11731401658642229</c:v>
                </c:pt>
                <c:pt idx="203">
                  <c:v>9.9931366481182587E-2</c:v>
                </c:pt>
                <c:pt idx="204">
                  <c:v>0.10707083897973983</c:v>
                </c:pt>
                <c:pt idx="205">
                  <c:v>0.1167368381713082</c:v>
                </c:pt>
                <c:pt idx="206">
                  <c:v>0.15204825881426098</c:v>
                </c:pt>
                <c:pt idx="207">
                  <c:v>0.16350644940936668</c:v>
                </c:pt>
                <c:pt idx="208">
                  <c:v>0.20752991834536558</c:v>
                </c:pt>
                <c:pt idx="209">
                  <c:v>0.16839740097445016</c:v>
                </c:pt>
                <c:pt idx="210">
                  <c:v>0.15926507017180142</c:v>
                </c:pt>
                <c:pt idx="211">
                  <c:v>0.20581944729635471</c:v>
                </c:pt>
                <c:pt idx="212">
                  <c:v>0.20625524708670726</c:v>
                </c:pt>
                <c:pt idx="213">
                  <c:v>0.19869426489650921</c:v>
                </c:pt>
                <c:pt idx="214">
                  <c:v>0.15967293341046079</c:v>
                </c:pt>
                <c:pt idx="215">
                  <c:v>0.17490456454969888</c:v>
                </c:pt>
                <c:pt idx="216">
                  <c:v>0.17308279607250318</c:v>
                </c:pt>
                <c:pt idx="217">
                  <c:v>0.18602100939312627</c:v>
                </c:pt>
                <c:pt idx="218">
                  <c:v>0.11807603833515677</c:v>
                </c:pt>
                <c:pt idx="219">
                  <c:v>9.4975058544957774E-2</c:v>
                </c:pt>
                <c:pt idx="220">
                  <c:v>0.13474605609858087</c:v>
                </c:pt>
                <c:pt idx="221">
                  <c:v>0.11806746229039176</c:v>
                </c:pt>
                <c:pt idx="222">
                  <c:v>0.15323545785123516</c:v>
                </c:pt>
                <c:pt idx="223">
                  <c:v>0.17801344609725026</c:v>
                </c:pt>
                <c:pt idx="224">
                  <c:v>0.25124817571319635</c:v>
                </c:pt>
                <c:pt idx="225">
                  <c:v>0.25035134908184481</c:v>
                </c:pt>
                <c:pt idx="226">
                  <c:v>0.2458616912826109</c:v>
                </c:pt>
                <c:pt idx="227">
                  <c:v>0.2387227253620367</c:v>
                </c:pt>
                <c:pt idx="228">
                  <c:v>0.28926293787032969</c:v>
                </c:pt>
                <c:pt idx="229">
                  <c:v>0.3538460820942525</c:v>
                </c:pt>
                <c:pt idx="230">
                  <c:v>0.334418608534142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9A71-4C99-B91A-5A597A537815}"/>
            </c:ext>
          </c:extLst>
        </c:ser>
        <c:ser>
          <c:idx val="14"/>
          <c:order val="14"/>
          <c:tx>
            <c:strRef>
              <c:f>'Factor returns'!$AN$2</c:f>
              <c:strCache>
                <c:ptCount val="1"/>
                <c:pt idx="0">
                  <c:v>CONSTRUC</c:v>
                </c:pt>
              </c:strCache>
            </c:strRef>
          </c:tx>
          <c:spPr>
            <a:ln w="28575" cap="rnd">
              <a:solidFill>
                <a:schemeClr val="accent3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actor returns'!$H$3:$H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</c:numCache>
            </c:numRef>
          </c:cat>
          <c:val>
            <c:numRef>
              <c:f>'Factor returns'!$AN$3:$AN$234</c:f>
              <c:numCache>
                <c:formatCode>General</c:formatCode>
                <c:ptCount val="232"/>
                <c:pt idx="0">
                  <c:v>5.1203558873908997E-2</c:v>
                </c:pt>
                <c:pt idx="1">
                  <c:v>2.7711104660369398E-2</c:v>
                </c:pt>
                <c:pt idx="2">
                  <c:v>1.3647792425735798E-2</c:v>
                </c:pt>
                <c:pt idx="3">
                  <c:v>2.7067913227134296E-2</c:v>
                </c:pt>
                <c:pt idx="4">
                  <c:v>5.6416742266092196E-2</c:v>
                </c:pt>
                <c:pt idx="5">
                  <c:v>2.7781266164166495E-2</c:v>
                </c:pt>
                <c:pt idx="6">
                  <c:v>1.7962270557390185E-2</c:v>
                </c:pt>
                <c:pt idx="7">
                  <c:v>2.9284663669726842E-3</c:v>
                </c:pt>
                <c:pt idx="8">
                  <c:v>-1.0670078811319416E-2</c:v>
                </c:pt>
                <c:pt idx="9">
                  <c:v>6.3016979721992689E-2</c:v>
                </c:pt>
                <c:pt idx="10">
                  <c:v>6.8978093069937352E-2</c:v>
                </c:pt>
                <c:pt idx="11">
                  <c:v>2.8686749132665154E-2</c:v>
                </c:pt>
                <c:pt idx="12">
                  <c:v>2.1357141958493316E-2</c:v>
                </c:pt>
                <c:pt idx="13">
                  <c:v>1.9694140436930886E-2</c:v>
                </c:pt>
                <c:pt idx="14">
                  <c:v>-1.8550445234764013E-2</c:v>
                </c:pt>
                <c:pt idx="15">
                  <c:v>-6.9005543517737217E-2</c:v>
                </c:pt>
                <c:pt idx="16">
                  <c:v>-8.4108423279179112E-2</c:v>
                </c:pt>
                <c:pt idx="17">
                  <c:v>-7.2750436988789316E-2</c:v>
                </c:pt>
                <c:pt idx="18">
                  <c:v>-7.7972549180588213E-2</c:v>
                </c:pt>
                <c:pt idx="19">
                  <c:v>-9.1944410361149018E-2</c:v>
                </c:pt>
                <c:pt idx="20">
                  <c:v>-9.9852462656432023E-2</c:v>
                </c:pt>
                <c:pt idx="21">
                  <c:v>-0.12665113014571652</c:v>
                </c:pt>
                <c:pt idx="22">
                  <c:v>-7.3259065119856831E-2</c:v>
                </c:pt>
                <c:pt idx="23">
                  <c:v>-0.12028772018644024</c:v>
                </c:pt>
                <c:pt idx="24">
                  <c:v>-9.8049058679929843E-2</c:v>
                </c:pt>
                <c:pt idx="25">
                  <c:v>-0.10410358439196372</c:v>
                </c:pt>
                <c:pt idx="26">
                  <c:v>-9.2357280752804929E-2</c:v>
                </c:pt>
                <c:pt idx="27">
                  <c:v>-7.9711209454340237E-2</c:v>
                </c:pt>
                <c:pt idx="28">
                  <c:v>-4.4055217177608734E-2</c:v>
                </c:pt>
                <c:pt idx="29">
                  <c:v>-2.5703339712213134E-2</c:v>
                </c:pt>
                <c:pt idx="30">
                  <c:v>-3.4084407300761482E-2</c:v>
                </c:pt>
                <c:pt idx="31">
                  <c:v>-3.5246190374648489E-2</c:v>
                </c:pt>
                <c:pt idx="32">
                  <c:v>-6.5679501507060589E-2</c:v>
                </c:pt>
                <c:pt idx="33">
                  <c:v>-5.937693382672906E-2</c:v>
                </c:pt>
                <c:pt idx="34">
                  <c:v>-5.3491747851852373E-2</c:v>
                </c:pt>
                <c:pt idx="35">
                  <c:v>-8.2423930469439577E-2</c:v>
                </c:pt>
                <c:pt idx="36">
                  <c:v>-6.4377848728511683E-2</c:v>
                </c:pt>
                <c:pt idx="37">
                  <c:v>-7.9794971242115875E-2</c:v>
                </c:pt>
                <c:pt idx="38">
                  <c:v>-0.12749068044432349</c:v>
                </c:pt>
                <c:pt idx="39">
                  <c:v>-0.14947881934085169</c:v>
                </c:pt>
                <c:pt idx="40">
                  <c:v>-0.1719206316249243</c:v>
                </c:pt>
                <c:pt idx="41">
                  <c:v>-0.16003271140813011</c:v>
                </c:pt>
                <c:pt idx="42">
                  <c:v>-0.17346460145370801</c:v>
                </c:pt>
                <c:pt idx="43">
                  <c:v>-0.19679384119604151</c:v>
                </c:pt>
                <c:pt idx="44">
                  <c:v>-0.19714852873391159</c:v>
                </c:pt>
                <c:pt idx="45">
                  <c:v>-0.17599088295882098</c:v>
                </c:pt>
                <c:pt idx="46">
                  <c:v>-0.15170848874918968</c:v>
                </c:pt>
                <c:pt idx="47">
                  <c:v>-0.16954155373631957</c:v>
                </c:pt>
                <c:pt idx="48">
                  <c:v>-0.15404828176565247</c:v>
                </c:pt>
                <c:pt idx="49">
                  <c:v>-0.12869203391916756</c:v>
                </c:pt>
                <c:pt idx="50">
                  <c:v>-0.13407357885607862</c:v>
                </c:pt>
                <c:pt idx="51">
                  <c:v>-0.16055281701323554</c:v>
                </c:pt>
                <c:pt idx="52">
                  <c:v>-0.17613178132119853</c:v>
                </c:pt>
                <c:pt idx="53">
                  <c:v>-0.19500593612747982</c:v>
                </c:pt>
                <c:pt idx="54">
                  <c:v>-0.19178351988485032</c:v>
                </c:pt>
                <c:pt idx="55">
                  <c:v>-0.20260957050402903</c:v>
                </c:pt>
                <c:pt idx="56">
                  <c:v>-0.19442265159802663</c:v>
                </c:pt>
                <c:pt idx="57">
                  <c:v>-0.18042360830899154</c:v>
                </c:pt>
                <c:pt idx="58">
                  <c:v>-0.16019608734688953</c:v>
                </c:pt>
                <c:pt idx="59">
                  <c:v>-0.13578940779346313</c:v>
                </c:pt>
                <c:pt idx="60">
                  <c:v>-9.3973800958555426E-2</c:v>
                </c:pt>
                <c:pt idx="61">
                  <c:v>-0.10652938788584553</c:v>
                </c:pt>
                <c:pt idx="62">
                  <c:v>-0.10116130765124241</c:v>
                </c:pt>
                <c:pt idx="63">
                  <c:v>-0.11322018958991951</c:v>
                </c:pt>
                <c:pt idx="64">
                  <c:v>-9.9027554972417609E-2</c:v>
                </c:pt>
                <c:pt idx="65">
                  <c:v>-0.12126613852161401</c:v>
                </c:pt>
                <c:pt idx="66">
                  <c:v>-0.15168831134761501</c:v>
                </c:pt>
                <c:pt idx="67">
                  <c:v>-0.1875762540315046</c:v>
                </c:pt>
                <c:pt idx="68">
                  <c:v>-0.17204477874030721</c:v>
                </c:pt>
                <c:pt idx="69">
                  <c:v>-0.17002122178182424</c:v>
                </c:pt>
                <c:pt idx="70">
                  <c:v>-0.17942282215017774</c:v>
                </c:pt>
                <c:pt idx="71">
                  <c:v>-0.15472983509913224</c:v>
                </c:pt>
                <c:pt idx="72">
                  <c:v>-0.19868303820378153</c:v>
                </c:pt>
                <c:pt idx="73">
                  <c:v>-0.18281774613243473</c:v>
                </c:pt>
                <c:pt idx="74">
                  <c:v>-0.23754848354389174</c:v>
                </c:pt>
                <c:pt idx="75">
                  <c:v>-0.22368143561480544</c:v>
                </c:pt>
                <c:pt idx="76">
                  <c:v>-0.28634170951268356</c:v>
                </c:pt>
                <c:pt idx="77">
                  <c:v>-0.21449125328622137</c:v>
                </c:pt>
                <c:pt idx="78">
                  <c:v>-0.19479357787950607</c:v>
                </c:pt>
                <c:pt idx="79">
                  <c:v>-0.19636966427887798</c:v>
                </c:pt>
                <c:pt idx="80">
                  <c:v>-0.23733264562447137</c:v>
                </c:pt>
                <c:pt idx="81">
                  <c:v>-0.19976514575037288</c:v>
                </c:pt>
                <c:pt idx="82">
                  <c:v>-0.20077621438445603</c:v>
                </c:pt>
                <c:pt idx="83">
                  <c:v>-0.25411556188512252</c:v>
                </c:pt>
                <c:pt idx="84">
                  <c:v>-0.28385980141542733</c:v>
                </c:pt>
                <c:pt idx="85">
                  <c:v>-0.24129707658760133</c:v>
                </c:pt>
                <c:pt idx="86">
                  <c:v>-0.13154248234952332</c:v>
                </c:pt>
                <c:pt idx="87">
                  <c:v>-0.17465198628288472</c:v>
                </c:pt>
                <c:pt idx="88">
                  <c:v>-0.16411231299092263</c:v>
                </c:pt>
                <c:pt idx="89">
                  <c:v>-0.13346157486936033</c:v>
                </c:pt>
                <c:pt idx="90">
                  <c:v>-8.8003573190283624E-2</c:v>
                </c:pt>
                <c:pt idx="91">
                  <c:v>-0.11611492192274632</c:v>
                </c:pt>
                <c:pt idx="92">
                  <c:v>-0.12351213045142416</c:v>
                </c:pt>
                <c:pt idx="93">
                  <c:v>-9.2670298722530964E-2</c:v>
                </c:pt>
                <c:pt idx="94">
                  <c:v>-0.10906558360432286</c:v>
                </c:pt>
                <c:pt idx="95">
                  <c:v>-0.15586643436247216</c:v>
                </c:pt>
                <c:pt idx="96">
                  <c:v>-0.18553329266692425</c:v>
                </c:pt>
                <c:pt idx="97">
                  <c:v>-0.19362860024503264</c:v>
                </c:pt>
                <c:pt idx="98">
                  <c:v>-0.14773015969722905</c:v>
                </c:pt>
                <c:pt idx="99">
                  <c:v>-0.15694812990962509</c:v>
                </c:pt>
                <c:pt idx="100">
                  <c:v>-0.1433403043731116</c:v>
                </c:pt>
                <c:pt idx="101">
                  <c:v>-0.15507021891132</c:v>
                </c:pt>
                <c:pt idx="102">
                  <c:v>-0.16305853372804657</c:v>
                </c:pt>
                <c:pt idx="103">
                  <c:v>-0.20663164713731097</c:v>
                </c:pt>
                <c:pt idx="104">
                  <c:v>-0.19214593832790508</c:v>
                </c:pt>
                <c:pt idx="105">
                  <c:v>-0.19761131211166535</c:v>
                </c:pt>
                <c:pt idx="106">
                  <c:v>-0.21634319502301705</c:v>
                </c:pt>
                <c:pt idx="107">
                  <c:v>-0.17700434216001815</c:v>
                </c:pt>
                <c:pt idx="108">
                  <c:v>-0.19764820081817974</c:v>
                </c:pt>
                <c:pt idx="109">
                  <c:v>-0.19807228198528085</c:v>
                </c:pt>
                <c:pt idx="110">
                  <c:v>-0.21793915331273064</c:v>
                </c:pt>
                <c:pt idx="111">
                  <c:v>-0.19227863188579936</c:v>
                </c:pt>
                <c:pt idx="112">
                  <c:v>-0.2020198199240808</c:v>
                </c:pt>
                <c:pt idx="113">
                  <c:v>-0.21665212517803031</c:v>
                </c:pt>
                <c:pt idx="114">
                  <c:v>-0.19746665207980332</c:v>
                </c:pt>
                <c:pt idx="115">
                  <c:v>-0.18613617909104571</c:v>
                </c:pt>
                <c:pt idx="116">
                  <c:v>-0.2146443727882511</c:v>
                </c:pt>
                <c:pt idx="117">
                  <c:v>-0.18987523135995521</c:v>
                </c:pt>
                <c:pt idx="118">
                  <c:v>-0.1646765901990922</c:v>
                </c:pt>
                <c:pt idx="119">
                  <c:v>-0.16204962160668929</c:v>
                </c:pt>
                <c:pt idx="120">
                  <c:v>-0.15387021531985437</c:v>
                </c:pt>
                <c:pt idx="121">
                  <c:v>-0.14903714130639936</c:v>
                </c:pt>
                <c:pt idx="122">
                  <c:v>-0.16184401105142726</c:v>
                </c:pt>
                <c:pt idx="123">
                  <c:v>-0.17067263320600043</c:v>
                </c:pt>
                <c:pt idx="124">
                  <c:v>-0.16809674805771968</c:v>
                </c:pt>
                <c:pt idx="125">
                  <c:v>-0.15092385932127608</c:v>
                </c:pt>
                <c:pt idx="126">
                  <c:v>-0.14492876160686843</c:v>
                </c:pt>
                <c:pt idx="127">
                  <c:v>-0.11285708241621714</c:v>
                </c:pt>
                <c:pt idx="128">
                  <c:v>-9.5734740574836538E-2</c:v>
                </c:pt>
                <c:pt idx="129">
                  <c:v>-8.0107821531687037E-2</c:v>
                </c:pt>
                <c:pt idx="130">
                  <c:v>-7.3459013547687024E-2</c:v>
                </c:pt>
                <c:pt idx="131">
                  <c:v>-9.0255195844127223E-2</c:v>
                </c:pt>
                <c:pt idx="132">
                  <c:v>-6.8730499814521423E-2</c:v>
                </c:pt>
                <c:pt idx="133">
                  <c:v>-5.9168185506203536E-2</c:v>
                </c:pt>
                <c:pt idx="134">
                  <c:v>-7.8934585140747832E-2</c:v>
                </c:pt>
                <c:pt idx="135">
                  <c:v>-8.6300248439707156E-2</c:v>
                </c:pt>
                <c:pt idx="136">
                  <c:v>-0.10556445221820446</c:v>
                </c:pt>
                <c:pt idx="137">
                  <c:v>-0.10813399356414646</c:v>
                </c:pt>
                <c:pt idx="138">
                  <c:v>-0.10413672136807801</c:v>
                </c:pt>
                <c:pt idx="139">
                  <c:v>-0.1307307831190172</c:v>
                </c:pt>
                <c:pt idx="140">
                  <c:v>-0.13836440473955641</c:v>
                </c:pt>
                <c:pt idx="141">
                  <c:v>-0.14982027324118991</c:v>
                </c:pt>
                <c:pt idx="142">
                  <c:v>-0.13163441414781402</c:v>
                </c:pt>
                <c:pt idx="143">
                  <c:v>-0.11572621246564031</c:v>
                </c:pt>
                <c:pt idx="144">
                  <c:v>-9.9370502452205606E-2</c:v>
                </c:pt>
                <c:pt idx="145">
                  <c:v>-0.12167312879735991</c:v>
                </c:pt>
                <c:pt idx="146">
                  <c:v>-0.1283193216540601</c:v>
                </c:pt>
                <c:pt idx="147">
                  <c:v>-0.12803834631147482</c:v>
                </c:pt>
                <c:pt idx="148">
                  <c:v>-0.12756072663451254</c:v>
                </c:pt>
                <c:pt idx="149">
                  <c:v>-0.14734584405508744</c:v>
                </c:pt>
                <c:pt idx="150">
                  <c:v>-0.15055370421254005</c:v>
                </c:pt>
                <c:pt idx="151">
                  <c:v>-0.15457356056971588</c:v>
                </c:pt>
                <c:pt idx="152">
                  <c:v>-0.15066326692765095</c:v>
                </c:pt>
                <c:pt idx="153">
                  <c:v>-0.12900085669927186</c:v>
                </c:pt>
                <c:pt idx="154">
                  <c:v>-0.10824728631758757</c:v>
                </c:pt>
                <c:pt idx="155">
                  <c:v>-9.8418363003298814E-2</c:v>
                </c:pt>
                <c:pt idx="156">
                  <c:v>-6.1983865134598616E-2</c:v>
                </c:pt>
                <c:pt idx="157">
                  <c:v>-8.4433726327448513E-2</c:v>
                </c:pt>
                <c:pt idx="158">
                  <c:v>-9.7999023340548511E-2</c:v>
                </c:pt>
                <c:pt idx="159">
                  <c:v>-0.10046858892165371</c:v>
                </c:pt>
                <c:pt idx="160">
                  <c:v>-0.13037593431401931</c:v>
                </c:pt>
                <c:pt idx="161">
                  <c:v>-0.11984001038501441</c:v>
                </c:pt>
                <c:pt idx="162">
                  <c:v>-8.0008801877430105E-2</c:v>
                </c:pt>
                <c:pt idx="163">
                  <c:v>-0.1165549865664731</c:v>
                </c:pt>
                <c:pt idx="164">
                  <c:v>-8.5075875983685295E-2</c:v>
                </c:pt>
                <c:pt idx="165">
                  <c:v>-8.7856022632472941E-2</c:v>
                </c:pt>
                <c:pt idx="166">
                  <c:v>-0.10716299958960794</c:v>
                </c:pt>
                <c:pt idx="167">
                  <c:v>-0.12961541827927925</c:v>
                </c:pt>
                <c:pt idx="168">
                  <c:v>-9.2463646155418855E-2</c:v>
                </c:pt>
                <c:pt idx="169">
                  <c:v>-6.6545212542931248E-2</c:v>
                </c:pt>
                <c:pt idx="170">
                  <c:v>-5.5337513966495847E-2</c:v>
                </c:pt>
                <c:pt idx="171">
                  <c:v>-4.4619503958793549E-2</c:v>
                </c:pt>
                <c:pt idx="172">
                  <c:v>-3.7977043845711579E-2</c:v>
                </c:pt>
                <c:pt idx="173">
                  <c:v>-3.1367161787344257E-2</c:v>
                </c:pt>
                <c:pt idx="174">
                  <c:v>-1.9048525393934857E-2</c:v>
                </c:pt>
                <c:pt idx="175">
                  <c:v>-2.7295638987985475E-2</c:v>
                </c:pt>
                <c:pt idx="176">
                  <c:v>-3.2164342995112442E-2</c:v>
                </c:pt>
                <c:pt idx="177">
                  <c:v>-2.5789868047064391E-2</c:v>
                </c:pt>
                <c:pt idx="178">
                  <c:v>-3.189501301898813E-2</c:v>
                </c:pt>
                <c:pt idx="179">
                  <c:v>-4.6715554403848301E-3</c:v>
                </c:pt>
                <c:pt idx="180">
                  <c:v>-4.2026946842140825E-2</c:v>
                </c:pt>
                <c:pt idx="181">
                  <c:v>-5.0658546612337395E-2</c:v>
                </c:pt>
                <c:pt idx="182">
                  <c:v>-3.1478440765623096E-2</c:v>
                </c:pt>
                <c:pt idx="183">
                  <c:v>-2.9254543382456477E-2</c:v>
                </c:pt>
                <c:pt idx="184">
                  <c:v>-1.4241735656331177E-2</c:v>
                </c:pt>
                <c:pt idx="185">
                  <c:v>-3.5440411375174175E-2</c:v>
                </c:pt>
                <c:pt idx="186">
                  <c:v>-2.8504302996678235E-2</c:v>
                </c:pt>
                <c:pt idx="187">
                  <c:v>-4.2106678474349533E-2</c:v>
                </c:pt>
                <c:pt idx="188">
                  <c:v>-2.7710053657360633E-2</c:v>
                </c:pt>
                <c:pt idx="189">
                  <c:v>-4.2566397386525234E-2</c:v>
                </c:pt>
                <c:pt idx="190">
                  <c:v>-4.6721716605443747E-2</c:v>
                </c:pt>
                <c:pt idx="191">
                  <c:v>-4.6933594517031267E-2</c:v>
                </c:pt>
                <c:pt idx="192">
                  <c:v>-7.4357672610048164E-2</c:v>
                </c:pt>
                <c:pt idx="193">
                  <c:v>-9.1827782841321259E-2</c:v>
                </c:pt>
                <c:pt idx="194">
                  <c:v>-9.461570691846112E-2</c:v>
                </c:pt>
                <c:pt idx="195">
                  <c:v>-0.11131689533187883</c:v>
                </c:pt>
                <c:pt idx="196">
                  <c:v>-0.13201023730406292</c:v>
                </c:pt>
                <c:pt idx="197">
                  <c:v>-0.15651547160072152</c:v>
                </c:pt>
                <c:pt idx="198">
                  <c:v>-0.16844711593773401</c:v>
                </c:pt>
                <c:pt idx="199">
                  <c:v>-0.17546589025838097</c:v>
                </c:pt>
                <c:pt idx="200">
                  <c:v>-0.19964890050896836</c:v>
                </c:pt>
                <c:pt idx="201">
                  <c:v>-0.17499304229602416</c:v>
                </c:pt>
                <c:pt idx="202">
                  <c:v>-0.16853696244934407</c:v>
                </c:pt>
                <c:pt idx="203">
                  <c:v>-0.1712221624778672</c:v>
                </c:pt>
                <c:pt idx="204">
                  <c:v>-0.18557986920648331</c:v>
                </c:pt>
                <c:pt idx="205">
                  <c:v>-0.1424007183330315</c:v>
                </c:pt>
                <c:pt idx="206">
                  <c:v>-0.14768703972964803</c:v>
                </c:pt>
                <c:pt idx="207">
                  <c:v>-0.13676640180146554</c:v>
                </c:pt>
                <c:pt idx="208">
                  <c:v>-0.10990224737201273</c:v>
                </c:pt>
                <c:pt idx="209">
                  <c:v>-0.13459865727066972</c:v>
                </c:pt>
                <c:pt idx="210">
                  <c:v>-0.10899569645022941</c:v>
                </c:pt>
                <c:pt idx="211">
                  <c:v>-0.10449580533187308</c:v>
                </c:pt>
                <c:pt idx="212">
                  <c:v>-8.926859752524538E-2</c:v>
                </c:pt>
                <c:pt idx="213">
                  <c:v>-9.7272037142920736E-2</c:v>
                </c:pt>
                <c:pt idx="214">
                  <c:v>-0.10822024401267713</c:v>
                </c:pt>
                <c:pt idx="215">
                  <c:v>-0.11849217557490113</c:v>
                </c:pt>
                <c:pt idx="216">
                  <c:v>-0.12612118077366199</c:v>
                </c:pt>
                <c:pt idx="217">
                  <c:v>-5.1952732810398389E-2</c:v>
                </c:pt>
                <c:pt idx="218">
                  <c:v>-8.9661224257254687E-2</c:v>
                </c:pt>
                <c:pt idx="219">
                  <c:v>-0.11089480445752389</c:v>
                </c:pt>
                <c:pt idx="220">
                  <c:v>-9.1176305532302895E-2</c:v>
                </c:pt>
                <c:pt idx="221">
                  <c:v>-7.8689401092960992E-2</c:v>
                </c:pt>
                <c:pt idx="222">
                  <c:v>-6.9319193960562936E-2</c:v>
                </c:pt>
                <c:pt idx="223">
                  <c:v>-1.5087269892152033E-2</c:v>
                </c:pt>
                <c:pt idx="224">
                  <c:v>8.5573392648143655E-3</c:v>
                </c:pt>
                <c:pt idx="225">
                  <c:v>-2.4317859674028133E-2</c:v>
                </c:pt>
                <c:pt idx="226">
                  <c:v>-3.3295008795169459E-2</c:v>
                </c:pt>
                <c:pt idx="227">
                  <c:v>-6.0951888501575457E-2</c:v>
                </c:pt>
                <c:pt idx="228">
                  <c:v>-4.1117859176571757E-2</c:v>
                </c:pt>
                <c:pt idx="229">
                  <c:v>-7.8993493553938601E-3</c:v>
                </c:pt>
                <c:pt idx="230">
                  <c:v>-5.458694330763570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9A71-4C99-B91A-5A597A537815}"/>
            </c:ext>
          </c:extLst>
        </c:ser>
        <c:ser>
          <c:idx val="15"/>
          <c:order val="15"/>
          <c:tx>
            <c:strRef>
              <c:f>'Factor returns'!$AO$2</c:f>
              <c:strCache>
                <c:ptCount val="1"/>
                <c:pt idx="0">
                  <c:v>CORERETL</c:v>
                </c:pt>
              </c:strCache>
            </c:strRef>
          </c:tx>
          <c:spPr>
            <a:ln w="28575" cap="rnd">
              <a:solidFill>
                <a:schemeClr val="accent4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actor returns'!$H$3:$H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</c:numCache>
            </c:numRef>
          </c:cat>
          <c:val>
            <c:numRef>
              <c:f>'Factor returns'!$AO$3:$AO$234</c:f>
              <c:numCache>
                <c:formatCode>General</c:formatCode>
                <c:ptCount val="232"/>
                <c:pt idx="0">
                  <c:v>4.6377717094435401E-3</c:v>
                </c:pt>
                <c:pt idx="1">
                  <c:v>-1.4243121256911261E-2</c:v>
                </c:pt>
                <c:pt idx="2">
                  <c:v>3.7634108933890839E-2</c:v>
                </c:pt>
                <c:pt idx="3">
                  <c:v>8.362453965924263E-2</c:v>
                </c:pt>
                <c:pt idx="4">
                  <c:v>9.2085964174085294E-2</c:v>
                </c:pt>
                <c:pt idx="5">
                  <c:v>4.7284472029084694E-2</c:v>
                </c:pt>
                <c:pt idx="6">
                  <c:v>1.2856118145175094E-2</c:v>
                </c:pt>
                <c:pt idx="7">
                  <c:v>-2.1730782684661006E-2</c:v>
                </c:pt>
                <c:pt idx="8">
                  <c:v>-7.8236290317793E-2</c:v>
                </c:pt>
                <c:pt idx="9">
                  <c:v>-5.9520428104980899E-2</c:v>
                </c:pt>
                <c:pt idx="10">
                  <c:v>-0.11201756881516789</c:v>
                </c:pt>
                <c:pt idx="11">
                  <c:v>-0.15116481190078859</c:v>
                </c:pt>
                <c:pt idx="12">
                  <c:v>-0.1799872270596431</c:v>
                </c:pt>
                <c:pt idx="13">
                  <c:v>-0.1209727847888671</c:v>
                </c:pt>
                <c:pt idx="14">
                  <c:v>-0.10902819692385579</c:v>
                </c:pt>
                <c:pt idx="15">
                  <c:v>-0.13406085544405799</c:v>
                </c:pt>
                <c:pt idx="16">
                  <c:v>-7.0433441549462988E-2</c:v>
                </c:pt>
                <c:pt idx="17">
                  <c:v>-3.238831358239079E-2</c:v>
                </c:pt>
                <c:pt idx="18">
                  <c:v>2.7257453636838208E-2</c:v>
                </c:pt>
                <c:pt idx="19">
                  <c:v>-2.565730973097629E-2</c:v>
                </c:pt>
                <c:pt idx="20">
                  <c:v>-2.9473417777669056E-4</c:v>
                </c:pt>
                <c:pt idx="21">
                  <c:v>-2.9727544358501692E-2</c:v>
                </c:pt>
                <c:pt idx="22">
                  <c:v>-9.8391004630177289E-2</c:v>
                </c:pt>
                <c:pt idx="23">
                  <c:v>-0.10189786245314622</c:v>
                </c:pt>
                <c:pt idx="24">
                  <c:v>-5.0037686792456022E-2</c:v>
                </c:pt>
                <c:pt idx="25">
                  <c:v>-4.768886265169929E-2</c:v>
                </c:pt>
                <c:pt idx="26">
                  <c:v>-9.4957365989970691E-2</c:v>
                </c:pt>
                <c:pt idx="27">
                  <c:v>-7.8279263246506595E-2</c:v>
                </c:pt>
                <c:pt idx="28">
                  <c:v>-0.10392115189233149</c:v>
                </c:pt>
                <c:pt idx="29">
                  <c:v>-7.5903738707248994E-2</c:v>
                </c:pt>
                <c:pt idx="30">
                  <c:v>-9.2700558297634988E-2</c:v>
                </c:pt>
                <c:pt idx="31">
                  <c:v>-9.0282127976010595E-2</c:v>
                </c:pt>
                <c:pt idx="32">
                  <c:v>-6.9921992445518291E-2</c:v>
                </c:pt>
                <c:pt idx="33">
                  <c:v>-6.3581245947854137E-2</c:v>
                </c:pt>
                <c:pt idx="34">
                  <c:v>-7.0650988276075008E-2</c:v>
                </c:pt>
                <c:pt idx="35">
                  <c:v>-6.0619689471323804E-2</c:v>
                </c:pt>
                <c:pt idx="36">
                  <c:v>-5.4324161169107613E-2</c:v>
                </c:pt>
                <c:pt idx="37">
                  <c:v>2.8511224685650385E-2</c:v>
                </c:pt>
                <c:pt idx="38">
                  <c:v>5.1845050648650845E-3</c:v>
                </c:pt>
                <c:pt idx="39">
                  <c:v>1.3609065289149125E-2</c:v>
                </c:pt>
                <c:pt idx="40">
                  <c:v>3.709317450283002E-2</c:v>
                </c:pt>
                <c:pt idx="41">
                  <c:v>3.5721685939449924E-2</c:v>
                </c:pt>
                <c:pt idx="42">
                  <c:v>-3.7253887031039171E-2</c:v>
                </c:pt>
                <c:pt idx="43">
                  <c:v>-9.5805263134694271E-2</c:v>
                </c:pt>
                <c:pt idx="44">
                  <c:v>-6.2617499134466875E-2</c:v>
                </c:pt>
                <c:pt idx="45">
                  <c:v>-0.10455899493484898</c:v>
                </c:pt>
                <c:pt idx="46">
                  <c:v>-8.6144963469706487E-2</c:v>
                </c:pt>
                <c:pt idx="47">
                  <c:v>-0.11778455917044799</c:v>
                </c:pt>
                <c:pt idx="48">
                  <c:v>-8.6370226852633181E-2</c:v>
                </c:pt>
                <c:pt idx="49">
                  <c:v>-8.0890367877230418E-2</c:v>
                </c:pt>
                <c:pt idx="50">
                  <c:v>-7.3632893140089195E-2</c:v>
                </c:pt>
                <c:pt idx="51">
                  <c:v>-6.9695146734647259E-2</c:v>
                </c:pt>
                <c:pt idx="52">
                  <c:v>-6.4501362273142654E-2</c:v>
                </c:pt>
                <c:pt idx="53">
                  <c:v>-9.7922503565256364E-2</c:v>
                </c:pt>
                <c:pt idx="54">
                  <c:v>-7.4685861604948167E-2</c:v>
                </c:pt>
                <c:pt idx="55">
                  <c:v>-1.2555622781342465E-2</c:v>
                </c:pt>
                <c:pt idx="56">
                  <c:v>1.2830467278647836E-2</c:v>
                </c:pt>
                <c:pt idx="57">
                  <c:v>-4.6392183038914646E-3</c:v>
                </c:pt>
                <c:pt idx="58">
                  <c:v>-1.7901376896280463E-2</c:v>
                </c:pt>
                <c:pt idx="59">
                  <c:v>1.4925322612553638E-2</c:v>
                </c:pt>
                <c:pt idx="60">
                  <c:v>3.4289142981644732E-2</c:v>
                </c:pt>
                <c:pt idx="61">
                  <c:v>5.8423590019409027E-2</c:v>
                </c:pt>
                <c:pt idx="62">
                  <c:v>3.4311963968409027E-2</c:v>
                </c:pt>
                <c:pt idx="63">
                  <c:v>-7.3110838281494755E-3</c:v>
                </c:pt>
                <c:pt idx="64">
                  <c:v>-1.4433687906564616E-2</c:v>
                </c:pt>
                <c:pt idx="65">
                  <c:v>-6.6546111162772217E-2</c:v>
                </c:pt>
                <c:pt idx="66">
                  <c:v>-5.5670390849678515E-2</c:v>
                </c:pt>
                <c:pt idx="67">
                  <c:v>-0.13322708169282302</c:v>
                </c:pt>
                <c:pt idx="68">
                  <c:v>-0.17587886854553381</c:v>
                </c:pt>
                <c:pt idx="69">
                  <c:v>-0.2295953837402428</c:v>
                </c:pt>
                <c:pt idx="70">
                  <c:v>-0.28182209796368968</c:v>
                </c:pt>
                <c:pt idx="71">
                  <c:v>-0.2043212770771114</c:v>
                </c:pt>
                <c:pt idx="72">
                  <c:v>-0.22621118080791511</c:v>
                </c:pt>
                <c:pt idx="73">
                  <c:v>-0.22480390628335825</c:v>
                </c:pt>
                <c:pt idx="74">
                  <c:v>-0.19666410003781085</c:v>
                </c:pt>
                <c:pt idx="75">
                  <c:v>-0.25498024442541822</c:v>
                </c:pt>
                <c:pt idx="76">
                  <c:v>-0.28657506000589233</c:v>
                </c:pt>
                <c:pt idx="77">
                  <c:v>-0.25521476606885402</c:v>
                </c:pt>
                <c:pt idx="78">
                  <c:v>-0.18194306407117899</c:v>
                </c:pt>
                <c:pt idx="79">
                  <c:v>-0.13871817564722189</c:v>
                </c:pt>
                <c:pt idx="80">
                  <c:v>-0.1664108061194384</c:v>
                </c:pt>
                <c:pt idx="81">
                  <c:v>-0.2311028957666805</c:v>
                </c:pt>
                <c:pt idx="82">
                  <c:v>-0.2198524336389541</c:v>
                </c:pt>
                <c:pt idx="83">
                  <c:v>-0.2097616675873632</c:v>
                </c:pt>
                <c:pt idx="84">
                  <c:v>-0.16174768402161549</c:v>
                </c:pt>
                <c:pt idx="85">
                  <c:v>-6.9092742012186792E-2</c:v>
                </c:pt>
                <c:pt idx="86">
                  <c:v>2.8064886163410907E-2</c:v>
                </c:pt>
                <c:pt idx="87">
                  <c:v>-8.7949061049893099E-2</c:v>
                </c:pt>
                <c:pt idx="88">
                  <c:v>-5.5955560608805396E-2</c:v>
                </c:pt>
                <c:pt idx="89">
                  <c:v>-1.2949439781702599E-2</c:v>
                </c:pt>
                <c:pt idx="90">
                  <c:v>-1.2278701785093157E-2</c:v>
                </c:pt>
                <c:pt idx="91">
                  <c:v>-2.2832350591203657E-2</c:v>
                </c:pt>
                <c:pt idx="92">
                  <c:v>-1.7214391192658558E-3</c:v>
                </c:pt>
                <c:pt idx="93">
                  <c:v>-5.8408975611435862E-2</c:v>
                </c:pt>
                <c:pt idx="94">
                  <c:v>-5.3228994527028825E-2</c:v>
                </c:pt>
                <c:pt idx="95">
                  <c:v>-2.5210736842646925E-2</c:v>
                </c:pt>
                <c:pt idx="96">
                  <c:v>-8.6731222886332615E-4</c:v>
                </c:pt>
                <c:pt idx="97">
                  <c:v>1.8469587985007772E-2</c:v>
                </c:pt>
                <c:pt idx="98">
                  <c:v>4.4540104295241773E-2</c:v>
                </c:pt>
                <c:pt idx="99">
                  <c:v>6.2153041384300875E-2</c:v>
                </c:pt>
                <c:pt idx="100">
                  <c:v>6.0817718876060717E-3</c:v>
                </c:pt>
                <c:pt idx="101">
                  <c:v>-5.6043935766833287E-3</c:v>
                </c:pt>
                <c:pt idx="102">
                  <c:v>2.6480686385013507E-3</c:v>
                </c:pt>
                <c:pt idx="103">
                  <c:v>1.126577258008604E-2</c:v>
                </c:pt>
                <c:pt idx="104">
                  <c:v>-5.5632660989005604E-3</c:v>
                </c:pt>
                <c:pt idx="105">
                  <c:v>3.7804922882426241E-2</c:v>
                </c:pt>
                <c:pt idx="106">
                  <c:v>-8.6243311978691575E-3</c:v>
                </c:pt>
                <c:pt idx="107">
                  <c:v>-6.742262095929176E-2</c:v>
                </c:pt>
                <c:pt idx="108">
                  <c:v>-5.8558444424052752E-2</c:v>
                </c:pt>
                <c:pt idx="109">
                  <c:v>-6.3741990660865722E-2</c:v>
                </c:pt>
                <c:pt idx="110">
                  <c:v>-5.7682904025707041E-2</c:v>
                </c:pt>
                <c:pt idx="111">
                  <c:v>-3.7703765152262841E-2</c:v>
                </c:pt>
                <c:pt idx="112">
                  <c:v>-4.1482302941400831E-2</c:v>
                </c:pt>
                <c:pt idx="113">
                  <c:v>-7.0038347165934309E-3</c:v>
                </c:pt>
                <c:pt idx="114">
                  <c:v>1.9341524112145268E-2</c:v>
                </c:pt>
                <c:pt idx="115">
                  <c:v>0.10296111056650606</c:v>
                </c:pt>
                <c:pt idx="116">
                  <c:v>0.11010606137574591</c:v>
                </c:pt>
                <c:pt idx="117">
                  <c:v>9.2009778121477911E-2</c:v>
                </c:pt>
                <c:pt idx="118">
                  <c:v>7.2718551566343409E-2</c:v>
                </c:pt>
                <c:pt idx="119">
                  <c:v>6.1016646423734409E-2</c:v>
                </c:pt>
                <c:pt idx="120">
                  <c:v>9.8907042614498203E-2</c:v>
                </c:pt>
                <c:pt idx="121">
                  <c:v>9.8170463155871593E-2</c:v>
                </c:pt>
                <c:pt idx="122">
                  <c:v>0.1044660056382119</c:v>
                </c:pt>
                <c:pt idx="123">
                  <c:v>0.12490964801599649</c:v>
                </c:pt>
                <c:pt idx="124">
                  <c:v>0.1076856088359799</c:v>
                </c:pt>
                <c:pt idx="125">
                  <c:v>0.10573790321463448</c:v>
                </c:pt>
                <c:pt idx="126">
                  <c:v>0.11152137077810487</c:v>
                </c:pt>
                <c:pt idx="127">
                  <c:v>7.3188627474399567E-2</c:v>
                </c:pt>
                <c:pt idx="128">
                  <c:v>9.522379957666087E-2</c:v>
                </c:pt>
                <c:pt idx="129">
                  <c:v>5.3497784306612173E-2</c:v>
                </c:pt>
                <c:pt idx="130">
                  <c:v>1.0181933825334173E-2</c:v>
                </c:pt>
                <c:pt idx="131">
                  <c:v>-1.3512555822542627E-2</c:v>
                </c:pt>
                <c:pt idx="132">
                  <c:v>-1.4119713107709046E-2</c:v>
                </c:pt>
                <c:pt idx="133">
                  <c:v>-1.2950820031738185E-2</c:v>
                </c:pt>
                <c:pt idx="134">
                  <c:v>1.4418838423388014E-2</c:v>
                </c:pt>
                <c:pt idx="135">
                  <c:v>1.4770535697079607E-2</c:v>
                </c:pt>
                <c:pt idx="136">
                  <c:v>2.2633781478812866E-2</c:v>
                </c:pt>
                <c:pt idx="137">
                  <c:v>3.6569748574325663E-3</c:v>
                </c:pt>
                <c:pt idx="138">
                  <c:v>-2.2674190032688633E-2</c:v>
                </c:pt>
                <c:pt idx="139">
                  <c:v>-2.5802826283282534E-2</c:v>
                </c:pt>
                <c:pt idx="140">
                  <c:v>-4.9726350790793336E-2</c:v>
                </c:pt>
                <c:pt idx="141">
                  <c:v>-3.9861838299021665E-2</c:v>
                </c:pt>
                <c:pt idx="142">
                  <c:v>-7.1484014549735159E-2</c:v>
                </c:pt>
                <c:pt idx="143">
                  <c:v>-0.13447227931486166</c:v>
                </c:pt>
                <c:pt idx="144">
                  <c:v>-8.8448184138146063E-2</c:v>
                </c:pt>
                <c:pt idx="145">
                  <c:v>-9.6826804199284869E-2</c:v>
                </c:pt>
                <c:pt idx="146">
                  <c:v>-8.0780108038421367E-2</c:v>
                </c:pt>
                <c:pt idx="147">
                  <c:v>-9.2918722413153965E-2</c:v>
                </c:pt>
                <c:pt idx="148">
                  <c:v>-0.10409061967488976</c:v>
                </c:pt>
                <c:pt idx="149">
                  <c:v>-7.2576244957535757E-2</c:v>
                </c:pt>
                <c:pt idx="150">
                  <c:v>-6.7879040197172322E-2</c:v>
                </c:pt>
                <c:pt idx="151">
                  <c:v>-6.5539266905259339E-2</c:v>
                </c:pt>
                <c:pt idx="152">
                  <c:v>-6.3085888109069149E-2</c:v>
                </c:pt>
                <c:pt idx="153">
                  <c:v>4.3435630032479522E-3</c:v>
                </c:pt>
                <c:pt idx="154">
                  <c:v>1.8538043799150854E-2</c:v>
                </c:pt>
                <c:pt idx="155">
                  <c:v>6.67313229211354E-4</c:v>
                </c:pt>
                <c:pt idx="156">
                  <c:v>2.1992634872790955E-2</c:v>
                </c:pt>
                <c:pt idx="157">
                  <c:v>4.6639704210222052E-2</c:v>
                </c:pt>
                <c:pt idx="158">
                  <c:v>1.2332010353803054E-2</c:v>
                </c:pt>
                <c:pt idx="159">
                  <c:v>-9.7962338092952468E-3</c:v>
                </c:pt>
                <c:pt idx="160">
                  <c:v>4.2206733741620532E-3</c:v>
                </c:pt>
                <c:pt idx="161">
                  <c:v>-9.8332890884828463E-3</c:v>
                </c:pt>
                <c:pt idx="162">
                  <c:v>-1.1226385935717726E-2</c:v>
                </c:pt>
                <c:pt idx="163">
                  <c:v>-2.3615617447089725E-2</c:v>
                </c:pt>
                <c:pt idx="164">
                  <c:v>-7.2253253749454724E-2</c:v>
                </c:pt>
                <c:pt idx="165">
                  <c:v>-0.11915960113278302</c:v>
                </c:pt>
                <c:pt idx="166">
                  <c:v>-0.12862795954387146</c:v>
                </c:pt>
                <c:pt idx="167">
                  <c:v>-4.9783667272994866E-2</c:v>
                </c:pt>
                <c:pt idx="168">
                  <c:v>-4.2285002368012345E-2</c:v>
                </c:pt>
                <c:pt idx="169">
                  <c:v>-2.5894229718833244E-2</c:v>
                </c:pt>
                <c:pt idx="170">
                  <c:v>-7.5018767005105444E-2</c:v>
                </c:pt>
                <c:pt idx="171">
                  <c:v>-0.14445223768140664</c:v>
                </c:pt>
                <c:pt idx="172">
                  <c:v>-0.11868980263608284</c:v>
                </c:pt>
                <c:pt idx="173">
                  <c:v>-0.10218880846634854</c:v>
                </c:pt>
                <c:pt idx="174">
                  <c:v>-0.16156520664338184</c:v>
                </c:pt>
                <c:pt idx="175">
                  <c:v>-0.18473736251400755</c:v>
                </c:pt>
                <c:pt idx="176">
                  <c:v>-0.18812408794754998</c:v>
                </c:pt>
                <c:pt idx="177">
                  <c:v>-0.12734823398406597</c:v>
                </c:pt>
                <c:pt idx="178">
                  <c:v>-0.22041576342159197</c:v>
                </c:pt>
                <c:pt idx="179">
                  <c:v>-0.30619635845825816</c:v>
                </c:pt>
                <c:pt idx="180">
                  <c:v>-0.31809472835106256</c:v>
                </c:pt>
                <c:pt idx="181">
                  <c:v>-0.34472092150395145</c:v>
                </c:pt>
                <c:pt idx="182">
                  <c:v>-0.32735871553893064</c:v>
                </c:pt>
                <c:pt idx="183">
                  <c:v>-0.37153132768010178</c:v>
                </c:pt>
                <c:pt idx="184">
                  <c:v>-0.38879395200992339</c:v>
                </c:pt>
                <c:pt idx="185">
                  <c:v>-0.36053779639921518</c:v>
                </c:pt>
                <c:pt idx="186">
                  <c:v>-0.38095022232511977</c:v>
                </c:pt>
                <c:pt idx="187">
                  <c:v>-0.33405295992869855</c:v>
                </c:pt>
                <c:pt idx="188">
                  <c:v>-0.36599747674854843</c:v>
                </c:pt>
                <c:pt idx="189">
                  <c:v>-0.31777142328939034</c:v>
                </c:pt>
                <c:pt idx="190">
                  <c:v>-0.28144589607103243</c:v>
                </c:pt>
                <c:pt idx="191">
                  <c:v>-0.24501921997217144</c:v>
                </c:pt>
                <c:pt idx="192">
                  <c:v>-0.22661723564726424</c:v>
                </c:pt>
                <c:pt idx="193">
                  <c:v>-0.26967460833672496</c:v>
                </c:pt>
                <c:pt idx="194">
                  <c:v>-0.28832487776736415</c:v>
                </c:pt>
                <c:pt idx="195">
                  <c:v>-0.32479608603331522</c:v>
                </c:pt>
                <c:pt idx="196">
                  <c:v>-0.28342727060045891</c:v>
                </c:pt>
                <c:pt idx="197">
                  <c:v>-0.28465489330472787</c:v>
                </c:pt>
                <c:pt idx="198">
                  <c:v>-0.27811614552377301</c:v>
                </c:pt>
                <c:pt idx="199">
                  <c:v>-0.28601929218517386</c:v>
                </c:pt>
                <c:pt idx="200">
                  <c:v>-0.22862762495623734</c:v>
                </c:pt>
                <c:pt idx="201">
                  <c:v>-0.28237461832102434</c:v>
                </c:pt>
                <c:pt idx="202">
                  <c:v>-0.26800408714501933</c:v>
                </c:pt>
                <c:pt idx="203">
                  <c:v>-0.30243425033809762</c:v>
                </c:pt>
                <c:pt idx="204">
                  <c:v>-0.30505636310900858</c:v>
                </c:pt>
                <c:pt idx="205">
                  <c:v>-0.26213263511333679</c:v>
                </c:pt>
                <c:pt idx="206">
                  <c:v>-0.28097343004535957</c:v>
                </c:pt>
                <c:pt idx="207">
                  <c:v>-0.28097498274229338</c:v>
                </c:pt>
                <c:pt idx="208">
                  <c:v>-0.29083230222894102</c:v>
                </c:pt>
                <c:pt idx="209">
                  <c:v>-0.30661157470343403</c:v>
                </c:pt>
                <c:pt idx="210">
                  <c:v>-0.28524505597620003</c:v>
                </c:pt>
                <c:pt idx="211">
                  <c:v>-0.24674129837063083</c:v>
                </c:pt>
                <c:pt idx="212">
                  <c:v>-0.25411559006289958</c:v>
                </c:pt>
                <c:pt idx="213">
                  <c:v>-0.27245065165128429</c:v>
                </c:pt>
                <c:pt idx="214">
                  <c:v>-0.25435531966374147</c:v>
                </c:pt>
                <c:pt idx="215">
                  <c:v>-0.33443630006741698</c:v>
                </c:pt>
                <c:pt idx="216">
                  <c:v>-0.32754871345368458</c:v>
                </c:pt>
                <c:pt idx="217">
                  <c:v>-0.3577177270621214</c:v>
                </c:pt>
                <c:pt idx="218">
                  <c:v>-0.32934190569553928</c:v>
                </c:pt>
                <c:pt idx="219">
                  <c:v>-0.26748840052469869</c:v>
                </c:pt>
                <c:pt idx="220">
                  <c:v>-0.27752235384545076</c:v>
                </c:pt>
                <c:pt idx="221">
                  <c:v>-0.31077219386176125</c:v>
                </c:pt>
                <c:pt idx="222">
                  <c:v>-0.29586036235860036</c:v>
                </c:pt>
                <c:pt idx="223">
                  <c:v>-0.27428295192129304</c:v>
                </c:pt>
                <c:pt idx="224">
                  <c:v>-0.24425316812884323</c:v>
                </c:pt>
                <c:pt idx="225">
                  <c:v>-0.19917660693175543</c:v>
                </c:pt>
                <c:pt idx="226">
                  <c:v>-0.22776369479356853</c:v>
                </c:pt>
                <c:pt idx="227">
                  <c:v>-0.24974001773551333</c:v>
                </c:pt>
                <c:pt idx="228">
                  <c:v>-0.26879221108878781</c:v>
                </c:pt>
                <c:pt idx="229">
                  <c:v>-0.21874993463250902</c:v>
                </c:pt>
                <c:pt idx="230">
                  <c:v>-0.223398737517473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9A71-4C99-B91A-5A597A537815}"/>
            </c:ext>
          </c:extLst>
        </c:ser>
        <c:ser>
          <c:idx val="16"/>
          <c:order val="16"/>
          <c:tx>
            <c:strRef>
              <c:f>'Factor returns'!$AP$2</c:f>
              <c:strCache>
                <c:ptCount val="1"/>
                <c:pt idx="0">
                  <c:v>DIVFIN</c:v>
                </c:pt>
              </c:strCache>
            </c:strRef>
          </c:tx>
          <c:spPr>
            <a:ln w="28575" cap="rnd">
              <a:solidFill>
                <a:schemeClr val="accent5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actor returns'!$H$3:$H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</c:numCache>
            </c:numRef>
          </c:cat>
          <c:val>
            <c:numRef>
              <c:f>'Factor returns'!$AP$3:$AP$234</c:f>
              <c:numCache>
                <c:formatCode>General</c:formatCode>
                <c:ptCount val="232"/>
                <c:pt idx="0">
                  <c:v>-3.4311369997754499E-3</c:v>
                </c:pt>
                <c:pt idx="1">
                  <c:v>2.4115456633728348E-2</c:v>
                </c:pt>
                <c:pt idx="2">
                  <c:v>5.2113355945183487E-3</c:v>
                </c:pt>
                <c:pt idx="3">
                  <c:v>1.7813463203090851E-2</c:v>
                </c:pt>
                <c:pt idx="4">
                  <c:v>2.7724999691210624E-2</c:v>
                </c:pt>
                <c:pt idx="5">
                  <c:v>8.7741151055585227E-3</c:v>
                </c:pt>
                <c:pt idx="6">
                  <c:v>4.2057744216177126E-2</c:v>
                </c:pt>
                <c:pt idx="7">
                  <c:v>4.7758900851494236E-2</c:v>
                </c:pt>
                <c:pt idx="8">
                  <c:v>4.6023840660732937E-2</c:v>
                </c:pt>
                <c:pt idx="9">
                  <c:v>3.9040096729635779E-2</c:v>
                </c:pt>
                <c:pt idx="10">
                  <c:v>3.213481354647172E-2</c:v>
                </c:pt>
                <c:pt idx="11">
                  <c:v>1.1318521156416021E-2</c:v>
                </c:pt>
                <c:pt idx="12">
                  <c:v>-2.1419992545483778E-2</c:v>
                </c:pt>
                <c:pt idx="13">
                  <c:v>-1.600732166672492E-2</c:v>
                </c:pt>
                <c:pt idx="14">
                  <c:v>3.2484498833230818E-3</c:v>
                </c:pt>
                <c:pt idx="15">
                  <c:v>2.3572537040215082E-2</c:v>
                </c:pt>
                <c:pt idx="16">
                  <c:v>3.4005610813220483E-2</c:v>
                </c:pt>
                <c:pt idx="17">
                  <c:v>4.3070187329438653E-2</c:v>
                </c:pt>
                <c:pt idx="18">
                  <c:v>2.3126447729422153E-2</c:v>
                </c:pt>
                <c:pt idx="19">
                  <c:v>3.0833223635954123E-2</c:v>
                </c:pt>
                <c:pt idx="20">
                  <c:v>3.0620662236080051E-2</c:v>
                </c:pt>
                <c:pt idx="21">
                  <c:v>9.0661890642736512E-3</c:v>
                </c:pt>
                <c:pt idx="22">
                  <c:v>6.2010284846504811E-3</c:v>
                </c:pt>
                <c:pt idx="23">
                  <c:v>2.0575268244157282E-2</c:v>
                </c:pt>
                <c:pt idx="24">
                  <c:v>3.0972699094654881E-2</c:v>
                </c:pt>
                <c:pt idx="25">
                  <c:v>3.4832963855046278E-2</c:v>
                </c:pt>
                <c:pt idx="26">
                  <c:v>3.1704834820274752E-3</c:v>
                </c:pt>
                <c:pt idx="27">
                  <c:v>2.8372954348000563E-3</c:v>
                </c:pt>
                <c:pt idx="28">
                  <c:v>-1.0758333426492944E-2</c:v>
                </c:pt>
                <c:pt idx="29">
                  <c:v>-2.4149769966489831E-3</c:v>
                </c:pt>
                <c:pt idx="30">
                  <c:v>2.8061687082170619E-2</c:v>
                </c:pt>
                <c:pt idx="31">
                  <c:v>2.6225793091632119E-2</c:v>
                </c:pt>
                <c:pt idx="32">
                  <c:v>4.3199095977970822E-2</c:v>
                </c:pt>
                <c:pt idx="33">
                  <c:v>5.1720735305776082E-2</c:v>
                </c:pt>
                <c:pt idx="34">
                  <c:v>6.5779007349681881E-2</c:v>
                </c:pt>
                <c:pt idx="35">
                  <c:v>6.8670941431849417E-2</c:v>
                </c:pt>
                <c:pt idx="36">
                  <c:v>5.0710613892138115E-2</c:v>
                </c:pt>
                <c:pt idx="37">
                  <c:v>3.9361890089279719E-2</c:v>
                </c:pt>
                <c:pt idx="38">
                  <c:v>3.969698561792076E-2</c:v>
                </c:pt>
                <c:pt idx="39">
                  <c:v>3.3856268916871782E-2</c:v>
                </c:pt>
                <c:pt idx="40">
                  <c:v>5.8378714942986978E-2</c:v>
                </c:pt>
                <c:pt idx="41">
                  <c:v>4.229179211592498E-2</c:v>
                </c:pt>
                <c:pt idx="42">
                  <c:v>4.5115989834848241E-2</c:v>
                </c:pt>
                <c:pt idx="43">
                  <c:v>5.7440552802769239E-2</c:v>
                </c:pt>
                <c:pt idx="44">
                  <c:v>9.3847084198386832E-2</c:v>
                </c:pt>
                <c:pt idx="45">
                  <c:v>0.10663574913409513</c:v>
                </c:pt>
                <c:pt idx="46">
                  <c:v>0.10769504807544224</c:v>
                </c:pt>
                <c:pt idx="47">
                  <c:v>0.13100484241632973</c:v>
                </c:pt>
                <c:pt idx="48">
                  <c:v>0.14893712829063493</c:v>
                </c:pt>
                <c:pt idx="49">
                  <c:v>0.15328701425934324</c:v>
                </c:pt>
                <c:pt idx="50">
                  <c:v>0.15603772748434167</c:v>
                </c:pt>
                <c:pt idx="51">
                  <c:v>0.13510554875922687</c:v>
                </c:pt>
                <c:pt idx="52">
                  <c:v>0.14051965265119995</c:v>
                </c:pt>
                <c:pt idx="53">
                  <c:v>0.14535674851711863</c:v>
                </c:pt>
                <c:pt idx="54">
                  <c:v>0.13286757244199754</c:v>
                </c:pt>
                <c:pt idx="55">
                  <c:v>0.18130800098431213</c:v>
                </c:pt>
                <c:pt idx="56">
                  <c:v>0.18681803045804424</c:v>
                </c:pt>
                <c:pt idx="57">
                  <c:v>0.18473800605660079</c:v>
                </c:pt>
                <c:pt idx="58">
                  <c:v>0.19766272760115908</c:v>
                </c:pt>
                <c:pt idx="59">
                  <c:v>0.19794190003441883</c:v>
                </c:pt>
                <c:pt idx="60">
                  <c:v>0.17366534900407704</c:v>
                </c:pt>
                <c:pt idx="61">
                  <c:v>0.16144454106364753</c:v>
                </c:pt>
                <c:pt idx="62">
                  <c:v>0.16846412064992497</c:v>
                </c:pt>
                <c:pt idx="63">
                  <c:v>0.16716765225850522</c:v>
                </c:pt>
                <c:pt idx="64">
                  <c:v>0.15317494655036951</c:v>
                </c:pt>
                <c:pt idx="65">
                  <c:v>0.1298220703910965</c:v>
                </c:pt>
                <c:pt idx="66">
                  <c:v>0.11299214633706439</c:v>
                </c:pt>
                <c:pt idx="67">
                  <c:v>0.12128618552290535</c:v>
                </c:pt>
                <c:pt idx="68">
                  <c:v>0.14592943493664776</c:v>
                </c:pt>
                <c:pt idx="69">
                  <c:v>0.14236356281543847</c:v>
                </c:pt>
                <c:pt idx="70">
                  <c:v>0.13163083056132666</c:v>
                </c:pt>
                <c:pt idx="71">
                  <c:v>0.14937378908564755</c:v>
                </c:pt>
                <c:pt idx="72">
                  <c:v>9.0479120859928541E-2</c:v>
                </c:pt>
                <c:pt idx="73">
                  <c:v>6.0245356383261339E-2</c:v>
                </c:pt>
                <c:pt idx="74">
                  <c:v>6.5101023159823815E-2</c:v>
                </c:pt>
                <c:pt idx="75">
                  <c:v>2.7589503141191213E-2</c:v>
                </c:pt>
                <c:pt idx="76">
                  <c:v>3.4723000076670139E-3</c:v>
                </c:pt>
                <c:pt idx="77">
                  <c:v>3.0580752468313113E-2</c:v>
                </c:pt>
                <c:pt idx="78">
                  <c:v>3.3962270785080413E-2</c:v>
                </c:pt>
                <c:pt idx="79">
                  <c:v>6.5285220734402016E-2</c:v>
                </c:pt>
                <c:pt idx="80">
                  <c:v>8.1771418581409822E-2</c:v>
                </c:pt>
                <c:pt idx="81">
                  <c:v>7.3537570386689677E-2</c:v>
                </c:pt>
                <c:pt idx="82">
                  <c:v>4.9388937138907477E-2</c:v>
                </c:pt>
                <c:pt idx="83">
                  <c:v>4.9307212988985785E-3</c:v>
                </c:pt>
                <c:pt idx="84">
                  <c:v>2.1789457854601679E-2</c:v>
                </c:pt>
                <c:pt idx="85">
                  <c:v>9.1746986039433473E-2</c:v>
                </c:pt>
                <c:pt idx="86">
                  <c:v>5.2866501125333976E-2</c:v>
                </c:pt>
                <c:pt idx="87">
                  <c:v>4.2291974430317278E-2</c:v>
                </c:pt>
                <c:pt idx="88">
                  <c:v>5.7060148298152778E-2</c:v>
                </c:pt>
                <c:pt idx="89">
                  <c:v>3.2352884752000877E-2</c:v>
                </c:pt>
                <c:pt idx="90">
                  <c:v>3.6573468584612488E-2</c:v>
                </c:pt>
                <c:pt idx="91">
                  <c:v>7.5065710649700884E-3</c:v>
                </c:pt>
                <c:pt idx="92">
                  <c:v>1.7148839810624386E-2</c:v>
                </c:pt>
                <c:pt idx="93">
                  <c:v>-6.7909777003890143E-3</c:v>
                </c:pt>
                <c:pt idx="94">
                  <c:v>-3.8505883007164413E-2</c:v>
                </c:pt>
                <c:pt idx="95">
                  <c:v>-3.6651736858047609E-2</c:v>
                </c:pt>
                <c:pt idx="96">
                  <c:v>-4.0974828781996701E-2</c:v>
                </c:pt>
                <c:pt idx="97">
                  <c:v>-4.6574003796156081E-2</c:v>
                </c:pt>
                <c:pt idx="98">
                  <c:v>-7.4950423634770183E-2</c:v>
                </c:pt>
                <c:pt idx="99">
                  <c:v>-9.0322592124551987E-2</c:v>
                </c:pt>
                <c:pt idx="100">
                  <c:v>-8.1479911563829971E-2</c:v>
                </c:pt>
                <c:pt idx="101">
                  <c:v>-7.6625488636726677E-2</c:v>
                </c:pt>
                <c:pt idx="102">
                  <c:v>-8.2441787941656006E-2</c:v>
                </c:pt>
                <c:pt idx="103">
                  <c:v>-0.1069128631868376</c:v>
                </c:pt>
                <c:pt idx="104">
                  <c:v>-0.10560318092662117</c:v>
                </c:pt>
                <c:pt idx="105">
                  <c:v>-0.11473386606266021</c:v>
                </c:pt>
                <c:pt idx="106">
                  <c:v>-0.1201614722083066</c:v>
                </c:pt>
                <c:pt idx="107">
                  <c:v>-0.11337131504768416</c:v>
                </c:pt>
                <c:pt idx="108">
                  <c:v>-0.11731253805443353</c:v>
                </c:pt>
                <c:pt idx="109">
                  <c:v>-0.13249211866876792</c:v>
                </c:pt>
                <c:pt idx="110">
                  <c:v>-0.14380530950676751</c:v>
                </c:pt>
                <c:pt idx="111">
                  <c:v>-0.15327865192479942</c:v>
                </c:pt>
                <c:pt idx="112">
                  <c:v>-0.15562184501552218</c:v>
                </c:pt>
                <c:pt idx="113">
                  <c:v>-0.15650604987771108</c:v>
                </c:pt>
                <c:pt idx="114">
                  <c:v>-0.16076828022785844</c:v>
                </c:pt>
                <c:pt idx="115">
                  <c:v>-0.16507326532756139</c:v>
                </c:pt>
                <c:pt idx="116">
                  <c:v>-0.18190432235141391</c:v>
                </c:pt>
                <c:pt idx="117">
                  <c:v>-0.19147379005216109</c:v>
                </c:pt>
                <c:pt idx="118">
                  <c:v>-0.20679089081909058</c:v>
                </c:pt>
                <c:pt idx="119">
                  <c:v>-0.20470645734807855</c:v>
                </c:pt>
                <c:pt idx="120">
                  <c:v>-0.19056051236934804</c:v>
                </c:pt>
                <c:pt idx="121">
                  <c:v>-0.16834013958813093</c:v>
                </c:pt>
                <c:pt idx="122">
                  <c:v>-0.18626753508502394</c:v>
                </c:pt>
                <c:pt idx="123">
                  <c:v>-0.19163369289648879</c:v>
                </c:pt>
                <c:pt idx="124">
                  <c:v>-0.184907693668944</c:v>
                </c:pt>
                <c:pt idx="125">
                  <c:v>-0.20313603110002471</c:v>
                </c:pt>
                <c:pt idx="126">
                  <c:v>-0.19668534721468853</c:v>
                </c:pt>
                <c:pt idx="127">
                  <c:v>-0.19574619907972957</c:v>
                </c:pt>
                <c:pt idx="128">
                  <c:v>-0.17020162739710026</c:v>
                </c:pt>
                <c:pt idx="129">
                  <c:v>-0.1747962357427966</c:v>
                </c:pt>
                <c:pt idx="130">
                  <c:v>-0.1657664831956043</c:v>
                </c:pt>
                <c:pt idx="131">
                  <c:v>-0.14238885875065441</c:v>
                </c:pt>
                <c:pt idx="132">
                  <c:v>-0.13986017312963678</c:v>
                </c:pt>
                <c:pt idx="133">
                  <c:v>-0.14954820804769567</c:v>
                </c:pt>
                <c:pt idx="134">
                  <c:v>-0.1499424649433001</c:v>
                </c:pt>
                <c:pt idx="135">
                  <c:v>-0.11135130069277729</c:v>
                </c:pt>
                <c:pt idx="136">
                  <c:v>-0.1224106403046268</c:v>
                </c:pt>
                <c:pt idx="137">
                  <c:v>-0.11797709790689412</c:v>
                </c:pt>
                <c:pt idx="138">
                  <c:v>-0.12812553603082361</c:v>
                </c:pt>
                <c:pt idx="139">
                  <c:v>-0.12794521995141095</c:v>
                </c:pt>
                <c:pt idx="140">
                  <c:v>-0.12314865326743199</c:v>
                </c:pt>
                <c:pt idx="141">
                  <c:v>-0.10628803080793769</c:v>
                </c:pt>
                <c:pt idx="142">
                  <c:v>-0.1085188180124689</c:v>
                </c:pt>
                <c:pt idx="143">
                  <c:v>-0.13182057923248341</c:v>
                </c:pt>
                <c:pt idx="144">
                  <c:v>-0.1507853153124814</c:v>
                </c:pt>
                <c:pt idx="145">
                  <c:v>-0.14342803566989412</c:v>
                </c:pt>
                <c:pt idx="146">
                  <c:v>-0.16469439906620492</c:v>
                </c:pt>
                <c:pt idx="147">
                  <c:v>-0.18035318064098521</c:v>
                </c:pt>
                <c:pt idx="148">
                  <c:v>-0.18896845186559313</c:v>
                </c:pt>
                <c:pt idx="149">
                  <c:v>-0.17818787831014993</c:v>
                </c:pt>
                <c:pt idx="150">
                  <c:v>-0.17351268833245823</c:v>
                </c:pt>
                <c:pt idx="151">
                  <c:v>-0.14493337316664673</c:v>
                </c:pt>
                <c:pt idx="152">
                  <c:v>-0.13941983459509447</c:v>
                </c:pt>
                <c:pt idx="153">
                  <c:v>-0.13277569655829852</c:v>
                </c:pt>
                <c:pt idx="154">
                  <c:v>-0.12256206507095842</c:v>
                </c:pt>
                <c:pt idx="155">
                  <c:v>-0.14165722037043621</c:v>
                </c:pt>
                <c:pt idx="156">
                  <c:v>-0.13515946356618083</c:v>
                </c:pt>
                <c:pt idx="157">
                  <c:v>-0.13084133544418391</c:v>
                </c:pt>
                <c:pt idx="158">
                  <c:v>-0.13270200370975313</c:v>
                </c:pt>
                <c:pt idx="159">
                  <c:v>-0.12745134719506773</c:v>
                </c:pt>
                <c:pt idx="160">
                  <c:v>-0.12197204659400246</c:v>
                </c:pt>
                <c:pt idx="161">
                  <c:v>-0.11739552157816076</c:v>
                </c:pt>
                <c:pt idx="162">
                  <c:v>-0.13387738423052775</c:v>
                </c:pt>
                <c:pt idx="163">
                  <c:v>-0.13872300288864475</c:v>
                </c:pt>
                <c:pt idx="164">
                  <c:v>-0.15653695584616026</c:v>
                </c:pt>
                <c:pt idx="165">
                  <c:v>-0.14315848566916667</c:v>
                </c:pt>
                <c:pt idx="166">
                  <c:v>-0.15223545077011899</c:v>
                </c:pt>
                <c:pt idx="167">
                  <c:v>-0.18778145691262838</c:v>
                </c:pt>
                <c:pt idx="168">
                  <c:v>-0.19614582955103899</c:v>
                </c:pt>
                <c:pt idx="169">
                  <c:v>-0.20725391979274618</c:v>
                </c:pt>
                <c:pt idx="170">
                  <c:v>-0.20328506160740251</c:v>
                </c:pt>
                <c:pt idx="171">
                  <c:v>-0.2011389296080246</c:v>
                </c:pt>
                <c:pt idx="172">
                  <c:v>-0.2588295977142358</c:v>
                </c:pt>
                <c:pt idx="173">
                  <c:v>-0.24068244071941811</c:v>
                </c:pt>
                <c:pt idx="174">
                  <c:v>-0.20637069462425589</c:v>
                </c:pt>
                <c:pt idx="175">
                  <c:v>-0.22465121572416788</c:v>
                </c:pt>
                <c:pt idx="176">
                  <c:v>-0.22186572846395258</c:v>
                </c:pt>
                <c:pt idx="177">
                  <c:v>-0.15715219231341737</c:v>
                </c:pt>
                <c:pt idx="178">
                  <c:v>-0.15425364183821166</c:v>
                </c:pt>
                <c:pt idx="179">
                  <c:v>-0.15810210578298356</c:v>
                </c:pt>
                <c:pt idx="180">
                  <c:v>-0.14601886124956215</c:v>
                </c:pt>
                <c:pt idx="181">
                  <c:v>-0.16591647829588274</c:v>
                </c:pt>
                <c:pt idx="182">
                  <c:v>-0.17454312862449009</c:v>
                </c:pt>
                <c:pt idx="183">
                  <c:v>-0.18183087053458322</c:v>
                </c:pt>
                <c:pt idx="184">
                  <c:v>-0.13838633479117632</c:v>
                </c:pt>
                <c:pt idx="185">
                  <c:v>-0.13318466272855381</c:v>
                </c:pt>
                <c:pt idx="186">
                  <c:v>-0.14391302347622031</c:v>
                </c:pt>
                <c:pt idx="187">
                  <c:v>-0.1258155819103674</c:v>
                </c:pt>
                <c:pt idx="188">
                  <c:v>-0.12265215298958604</c:v>
                </c:pt>
                <c:pt idx="189">
                  <c:v>-9.2159856302502743E-2</c:v>
                </c:pt>
                <c:pt idx="190">
                  <c:v>-8.2919107815780047E-2</c:v>
                </c:pt>
                <c:pt idx="191">
                  <c:v>-8.2360653324424438E-2</c:v>
                </c:pt>
                <c:pt idx="192">
                  <c:v>-6.4090173009629131E-2</c:v>
                </c:pt>
                <c:pt idx="193">
                  <c:v>-7.0789912766834037E-2</c:v>
                </c:pt>
                <c:pt idx="194">
                  <c:v>-7.5754362528732619E-2</c:v>
                </c:pt>
                <c:pt idx="195">
                  <c:v>-9.6476678167832217E-2</c:v>
                </c:pt>
                <c:pt idx="196">
                  <c:v>-0.11118901028410852</c:v>
                </c:pt>
                <c:pt idx="197">
                  <c:v>-0.11631604449148218</c:v>
                </c:pt>
                <c:pt idx="198">
                  <c:v>-0.12114744670345932</c:v>
                </c:pt>
                <c:pt idx="199">
                  <c:v>-0.14175617980582772</c:v>
                </c:pt>
                <c:pt idx="200">
                  <c:v>-0.12087310177550692</c:v>
                </c:pt>
                <c:pt idx="201">
                  <c:v>-0.12095497295553613</c:v>
                </c:pt>
                <c:pt idx="202">
                  <c:v>-0.12873184789875172</c:v>
                </c:pt>
                <c:pt idx="203">
                  <c:v>-0.14238777615041981</c:v>
                </c:pt>
                <c:pt idx="204">
                  <c:v>-0.14015119508794893</c:v>
                </c:pt>
                <c:pt idx="205">
                  <c:v>-0.16016353395157343</c:v>
                </c:pt>
                <c:pt idx="206">
                  <c:v>-0.12672535961848141</c:v>
                </c:pt>
                <c:pt idx="207">
                  <c:v>-0.12265745994077495</c:v>
                </c:pt>
                <c:pt idx="208">
                  <c:v>-0.12708302557984569</c:v>
                </c:pt>
                <c:pt idx="209">
                  <c:v>-0.11897266038869554</c:v>
                </c:pt>
                <c:pt idx="210">
                  <c:v>-0.11742737279943857</c:v>
                </c:pt>
                <c:pt idx="211">
                  <c:v>-0.12766431445952417</c:v>
                </c:pt>
                <c:pt idx="212">
                  <c:v>-0.11762991673234727</c:v>
                </c:pt>
                <c:pt idx="213">
                  <c:v>-0.10535530096319157</c:v>
                </c:pt>
                <c:pt idx="214">
                  <c:v>-0.12738979421906926</c:v>
                </c:pt>
                <c:pt idx="215">
                  <c:v>-8.9909264002458564E-2</c:v>
                </c:pt>
                <c:pt idx="216">
                  <c:v>-9.0853578228341128E-2</c:v>
                </c:pt>
                <c:pt idx="217">
                  <c:v>-7.2293978180145935E-2</c:v>
                </c:pt>
                <c:pt idx="218">
                  <c:v>-8.0413479898071266E-2</c:v>
                </c:pt>
                <c:pt idx="219">
                  <c:v>-6.9148604440112366E-2</c:v>
                </c:pt>
                <c:pt idx="220">
                  <c:v>-7.905682711564159E-2</c:v>
                </c:pt>
                <c:pt idx="221">
                  <c:v>-9.0257720141098993E-2</c:v>
                </c:pt>
                <c:pt idx="222">
                  <c:v>-0.10001383562010842</c:v>
                </c:pt>
                <c:pt idx="223">
                  <c:v>-0.10361540560845434</c:v>
                </c:pt>
                <c:pt idx="224">
                  <c:v>-0.11601128808040354</c:v>
                </c:pt>
                <c:pt idx="225">
                  <c:v>-0.12800474045342594</c:v>
                </c:pt>
                <c:pt idx="226">
                  <c:v>-0.11853010045650514</c:v>
                </c:pt>
                <c:pt idx="227">
                  <c:v>-0.12282085656768854</c:v>
                </c:pt>
                <c:pt idx="228">
                  <c:v>-0.11685440649483639</c:v>
                </c:pt>
                <c:pt idx="229">
                  <c:v>-0.1233870336338603</c:v>
                </c:pt>
                <c:pt idx="230">
                  <c:v>-0.108470019706700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9A71-4C99-B91A-5A597A5378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73906128"/>
        <c:axId val="1173904816"/>
      </c:lineChart>
      <c:lineChart>
        <c:grouping val="standard"/>
        <c:varyColors val="0"/>
        <c:ser>
          <c:idx val="17"/>
          <c:order val="17"/>
          <c:tx>
            <c:strRef>
              <c:f>'Factor returns'!$AQ$2</c:f>
              <c:strCache>
                <c:ptCount val="1"/>
                <c:pt idx="0">
                  <c:v>ELCTRNC</c:v>
                </c:pt>
              </c:strCache>
            </c:strRef>
          </c:tx>
          <c:spPr>
            <a:ln w="28575" cap="rnd">
              <a:solidFill>
                <a:schemeClr val="accent6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actor returns'!$H$3:$H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</c:numCache>
            </c:numRef>
          </c:cat>
          <c:val>
            <c:numRef>
              <c:f>'Factor returns'!$AQ$3:$AQ$234</c:f>
              <c:numCache>
                <c:formatCode>General</c:formatCode>
                <c:ptCount val="232"/>
                <c:pt idx="0">
                  <c:v>-5.5785955136076801E-2</c:v>
                </c:pt>
                <c:pt idx="1">
                  <c:v>-5.1718022114259812E-2</c:v>
                </c:pt>
                <c:pt idx="2">
                  <c:v>-5.3947155531112873E-2</c:v>
                </c:pt>
                <c:pt idx="3">
                  <c:v>-4.5980970506141181E-2</c:v>
                </c:pt>
                <c:pt idx="4">
                  <c:v>-7.0036614010731982E-2</c:v>
                </c:pt>
                <c:pt idx="5">
                  <c:v>-7.6742227022598128E-2</c:v>
                </c:pt>
                <c:pt idx="6">
                  <c:v>-8.4170499196496759E-2</c:v>
                </c:pt>
                <c:pt idx="7">
                  <c:v>-0.14368726641001445</c:v>
                </c:pt>
                <c:pt idx="8">
                  <c:v>-9.1793418571012142E-2</c:v>
                </c:pt>
                <c:pt idx="9">
                  <c:v>-1.177732193669094E-2</c:v>
                </c:pt>
                <c:pt idx="10">
                  <c:v>-4.917485637563334E-2</c:v>
                </c:pt>
                <c:pt idx="11">
                  <c:v>-5.2957982434856637E-2</c:v>
                </c:pt>
                <c:pt idx="12">
                  <c:v>-1.135425466457534E-2</c:v>
                </c:pt>
                <c:pt idx="13">
                  <c:v>-3.104594206412244E-2</c:v>
                </c:pt>
                <c:pt idx="14">
                  <c:v>-6.1350784896387539E-2</c:v>
                </c:pt>
                <c:pt idx="15">
                  <c:v>-3.8579880054099139E-2</c:v>
                </c:pt>
                <c:pt idx="16">
                  <c:v>-4.8689513046539637E-2</c:v>
                </c:pt>
                <c:pt idx="17">
                  <c:v>-1.7255253684020838E-2</c:v>
                </c:pt>
                <c:pt idx="18">
                  <c:v>8.3874304352309602E-3</c:v>
                </c:pt>
                <c:pt idx="19">
                  <c:v>1.7535798250130602E-2</c:v>
                </c:pt>
                <c:pt idx="20">
                  <c:v>2.9456623992296201E-2</c:v>
                </c:pt>
                <c:pt idx="21">
                  <c:v>2.2955592537096753E-2</c:v>
                </c:pt>
                <c:pt idx="22">
                  <c:v>1.7112306117675544E-3</c:v>
                </c:pt>
                <c:pt idx="23">
                  <c:v>1.0351029904591134E-2</c:v>
                </c:pt>
                <c:pt idx="24">
                  <c:v>-1.5873734958388869E-2</c:v>
                </c:pt>
                <c:pt idx="25">
                  <c:v>-2.9549868382384669E-2</c:v>
                </c:pt>
                <c:pt idx="26">
                  <c:v>-7.4446097766172073E-2</c:v>
                </c:pt>
                <c:pt idx="27">
                  <c:v>-3.462752116434397E-2</c:v>
                </c:pt>
                <c:pt idx="28">
                  <c:v>-3.7466638699736231E-2</c:v>
                </c:pt>
                <c:pt idx="29">
                  <c:v>-6.1518367606986826E-2</c:v>
                </c:pt>
                <c:pt idx="30">
                  <c:v>-7.3942235972127832E-2</c:v>
                </c:pt>
                <c:pt idx="31">
                  <c:v>-6.1541564530756029E-2</c:v>
                </c:pt>
                <c:pt idx="32">
                  <c:v>-6.9894949437277185E-2</c:v>
                </c:pt>
                <c:pt idx="33">
                  <c:v>-3.3635025671776682E-2</c:v>
                </c:pt>
                <c:pt idx="34">
                  <c:v>-3.9726604173275733E-2</c:v>
                </c:pt>
                <c:pt idx="35">
                  <c:v>-5.0944125989003233E-2</c:v>
                </c:pt>
                <c:pt idx="36">
                  <c:v>-5.6482041626345236E-2</c:v>
                </c:pt>
                <c:pt idx="37">
                  <c:v>-7.2364187529011539E-2</c:v>
                </c:pt>
                <c:pt idx="38">
                  <c:v>-8.5185752838443943E-2</c:v>
                </c:pt>
                <c:pt idx="39">
                  <c:v>-7.2712330374416143E-2</c:v>
                </c:pt>
                <c:pt idx="40">
                  <c:v>-9.6283744018140743E-2</c:v>
                </c:pt>
                <c:pt idx="41">
                  <c:v>-9.8432075523339199E-2</c:v>
                </c:pt>
                <c:pt idx="42">
                  <c:v>-0.10220463832187467</c:v>
                </c:pt>
                <c:pt idx="43">
                  <c:v>-0.12088432850578587</c:v>
                </c:pt>
                <c:pt idx="44">
                  <c:v>-0.12606889598487603</c:v>
                </c:pt>
                <c:pt idx="45">
                  <c:v>-0.11173180244211343</c:v>
                </c:pt>
                <c:pt idx="46">
                  <c:v>-9.5798699989470243E-2</c:v>
                </c:pt>
                <c:pt idx="47">
                  <c:v>-8.2113803823552239E-2</c:v>
                </c:pt>
                <c:pt idx="48">
                  <c:v>-6.9072370533567337E-2</c:v>
                </c:pt>
                <c:pt idx="49">
                  <c:v>-7.8062030205344177E-2</c:v>
                </c:pt>
                <c:pt idx="50">
                  <c:v>-8.428150417680555E-2</c:v>
                </c:pt>
                <c:pt idx="51">
                  <c:v>-9.9450633199497748E-2</c:v>
                </c:pt>
                <c:pt idx="52">
                  <c:v>-0.12501683492298776</c:v>
                </c:pt>
                <c:pt idx="53">
                  <c:v>-0.13341967930955925</c:v>
                </c:pt>
                <c:pt idx="54">
                  <c:v>-0.10001689816401245</c:v>
                </c:pt>
                <c:pt idx="55">
                  <c:v>-8.8895133154290054E-2</c:v>
                </c:pt>
                <c:pt idx="56">
                  <c:v>-0.11282776178486716</c:v>
                </c:pt>
                <c:pt idx="57">
                  <c:v>-0.10437037441512631</c:v>
                </c:pt>
                <c:pt idx="58">
                  <c:v>-0.12482901154774001</c:v>
                </c:pt>
                <c:pt idx="59">
                  <c:v>-0.14333810329033492</c:v>
                </c:pt>
                <c:pt idx="60">
                  <c:v>-0.1454954100582227</c:v>
                </c:pt>
                <c:pt idx="61">
                  <c:v>-0.14405106313690783</c:v>
                </c:pt>
                <c:pt idx="62">
                  <c:v>-0.13442457806080746</c:v>
                </c:pt>
                <c:pt idx="63">
                  <c:v>-0.14477033760944516</c:v>
                </c:pt>
                <c:pt idx="64">
                  <c:v>-0.11745711656227596</c:v>
                </c:pt>
                <c:pt idx="65">
                  <c:v>-8.1568943461574159E-2</c:v>
                </c:pt>
                <c:pt idx="66">
                  <c:v>-6.3005351946503252E-2</c:v>
                </c:pt>
                <c:pt idx="67">
                  <c:v>-6.9294338976925718E-2</c:v>
                </c:pt>
                <c:pt idx="68">
                  <c:v>-4.417772757683372E-2</c:v>
                </c:pt>
                <c:pt idx="69">
                  <c:v>-6.1854186534842218E-2</c:v>
                </c:pt>
                <c:pt idx="70">
                  <c:v>-8.2203802691528619E-2</c:v>
                </c:pt>
                <c:pt idx="71">
                  <c:v>-0.13664585611604371</c:v>
                </c:pt>
                <c:pt idx="72">
                  <c:v>-0.14392309990175395</c:v>
                </c:pt>
                <c:pt idx="73">
                  <c:v>-0.12728759391617483</c:v>
                </c:pt>
                <c:pt idx="74">
                  <c:v>-0.13004878469493478</c:v>
                </c:pt>
                <c:pt idx="75">
                  <c:v>-0.11739175125578227</c:v>
                </c:pt>
                <c:pt idx="76">
                  <c:v>-0.13761873376145536</c:v>
                </c:pt>
                <c:pt idx="77">
                  <c:v>-0.11812469015284577</c:v>
                </c:pt>
                <c:pt idx="78">
                  <c:v>-0.11853774261359111</c:v>
                </c:pt>
                <c:pt idx="79">
                  <c:v>-0.15481169256432542</c:v>
                </c:pt>
                <c:pt idx="80">
                  <c:v>-0.20803371972071902</c:v>
                </c:pt>
                <c:pt idx="81">
                  <c:v>-0.23019087401932622</c:v>
                </c:pt>
                <c:pt idx="82">
                  <c:v>-0.25761167004065672</c:v>
                </c:pt>
                <c:pt idx="83">
                  <c:v>-0.23223750296107651</c:v>
                </c:pt>
                <c:pt idx="84">
                  <c:v>-0.25481913070883638</c:v>
                </c:pt>
                <c:pt idx="85">
                  <c:v>-0.2165384368092661</c:v>
                </c:pt>
                <c:pt idx="86">
                  <c:v>-0.17372139202828379</c:v>
                </c:pt>
                <c:pt idx="87">
                  <c:v>-0.2194383491159615</c:v>
                </c:pt>
                <c:pt idx="88">
                  <c:v>-0.1536918830489504</c:v>
                </c:pt>
                <c:pt idx="89">
                  <c:v>-0.1407850886338374</c:v>
                </c:pt>
                <c:pt idx="90">
                  <c:v>-0.12151966655275781</c:v>
                </c:pt>
                <c:pt idx="91">
                  <c:v>-0.11123676614122131</c:v>
                </c:pt>
                <c:pt idx="92">
                  <c:v>-0.11392894714424501</c:v>
                </c:pt>
                <c:pt idx="93">
                  <c:v>-0.12290468663452267</c:v>
                </c:pt>
                <c:pt idx="94">
                  <c:v>-8.0491282012058463E-2</c:v>
                </c:pt>
                <c:pt idx="95">
                  <c:v>-9.9226603698113661E-2</c:v>
                </c:pt>
                <c:pt idx="96">
                  <c:v>-9.4265870661129667E-2</c:v>
                </c:pt>
                <c:pt idx="97">
                  <c:v>-9.5060985766719092E-2</c:v>
                </c:pt>
                <c:pt idx="98">
                  <c:v>-6.9474705298301798E-2</c:v>
                </c:pt>
                <c:pt idx="99">
                  <c:v>-6.5209483785833924E-2</c:v>
                </c:pt>
                <c:pt idx="100">
                  <c:v>-6.9147842104777091E-2</c:v>
                </c:pt>
                <c:pt idx="101">
                  <c:v>-7.4565002141390835E-2</c:v>
                </c:pt>
                <c:pt idx="102">
                  <c:v>-0.11692321554618793</c:v>
                </c:pt>
                <c:pt idx="103">
                  <c:v>-7.3907953792523434E-2</c:v>
                </c:pt>
                <c:pt idx="104">
                  <c:v>-6.4194981412060079E-2</c:v>
                </c:pt>
                <c:pt idx="105">
                  <c:v>-7.692121041989608E-2</c:v>
                </c:pt>
                <c:pt idx="106">
                  <c:v>-7.8043923349942063E-2</c:v>
                </c:pt>
                <c:pt idx="107">
                  <c:v>-6.1573756021718662E-2</c:v>
                </c:pt>
                <c:pt idx="108">
                  <c:v>-5.6051370989024935E-2</c:v>
                </c:pt>
                <c:pt idx="109">
                  <c:v>-8.0002399530474333E-2</c:v>
                </c:pt>
                <c:pt idx="110">
                  <c:v>-8.3080330526125318E-2</c:v>
                </c:pt>
                <c:pt idx="111">
                  <c:v>-8.9596576265304373E-2</c:v>
                </c:pt>
                <c:pt idx="112">
                  <c:v>-0.10397835410260277</c:v>
                </c:pt>
                <c:pt idx="113">
                  <c:v>-0.13132767920251737</c:v>
                </c:pt>
                <c:pt idx="114">
                  <c:v>-0.14211624445270726</c:v>
                </c:pt>
                <c:pt idx="115">
                  <c:v>-0.12015012306142187</c:v>
                </c:pt>
                <c:pt idx="116">
                  <c:v>-0.11325880387491351</c:v>
                </c:pt>
                <c:pt idx="117">
                  <c:v>-0.1277725210678588</c:v>
                </c:pt>
                <c:pt idx="118">
                  <c:v>-0.14230152068562149</c:v>
                </c:pt>
                <c:pt idx="119">
                  <c:v>-9.2730451752625093E-2</c:v>
                </c:pt>
                <c:pt idx="120">
                  <c:v>-8.1921730429378087E-2</c:v>
                </c:pt>
                <c:pt idx="121">
                  <c:v>-6.9191685418872592E-2</c:v>
                </c:pt>
                <c:pt idx="122">
                  <c:v>-8.5666126008743487E-2</c:v>
                </c:pt>
                <c:pt idx="123">
                  <c:v>-0.11577521263361688</c:v>
                </c:pt>
                <c:pt idx="124">
                  <c:v>-0.13130036227185288</c:v>
                </c:pt>
                <c:pt idx="125">
                  <c:v>-0.12150010692973839</c:v>
                </c:pt>
                <c:pt idx="126">
                  <c:v>-0.11414645634261142</c:v>
                </c:pt>
                <c:pt idx="127">
                  <c:v>-0.16090432213046463</c:v>
                </c:pt>
                <c:pt idx="128">
                  <c:v>-0.20549005734815554</c:v>
                </c:pt>
                <c:pt idx="129">
                  <c:v>-0.19022001236512764</c:v>
                </c:pt>
                <c:pt idx="130">
                  <c:v>-0.17472633100631474</c:v>
                </c:pt>
                <c:pt idx="131">
                  <c:v>-0.20966335241543743</c:v>
                </c:pt>
                <c:pt idx="132">
                  <c:v>-0.20719759491086803</c:v>
                </c:pt>
                <c:pt idx="133">
                  <c:v>-0.20352475903366982</c:v>
                </c:pt>
                <c:pt idx="134">
                  <c:v>-0.2249703588688009</c:v>
                </c:pt>
                <c:pt idx="135">
                  <c:v>-0.200593899579385</c:v>
                </c:pt>
                <c:pt idx="136">
                  <c:v>-0.20376395595433713</c:v>
                </c:pt>
                <c:pt idx="137">
                  <c:v>-0.19475609367075125</c:v>
                </c:pt>
                <c:pt idx="138">
                  <c:v>-0.18493084226691281</c:v>
                </c:pt>
                <c:pt idx="139">
                  <c:v>-0.18363387812275525</c:v>
                </c:pt>
                <c:pt idx="140">
                  <c:v>-0.1887011746402838</c:v>
                </c:pt>
                <c:pt idx="141">
                  <c:v>-0.17732162424095949</c:v>
                </c:pt>
                <c:pt idx="142">
                  <c:v>-0.1618477892624248</c:v>
                </c:pt>
                <c:pt idx="143">
                  <c:v>-0.15968374171847882</c:v>
                </c:pt>
                <c:pt idx="144">
                  <c:v>-0.15792498659483079</c:v>
                </c:pt>
                <c:pt idx="145">
                  <c:v>-0.14040054092960058</c:v>
                </c:pt>
                <c:pt idx="146">
                  <c:v>-0.1482772455011149</c:v>
                </c:pt>
                <c:pt idx="147">
                  <c:v>-0.1356263681657861</c:v>
                </c:pt>
                <c:pt idx="148">
                  <c:v>-0.1156399052695134</c:v>
                </c:pt>
                <c:pt idx="149">
                  <c:v>-0.10600976758536301</c:v>
                </c:pt>
                <c:pt idx="150">
                  <c:v>-9.6656539833566105E-2</c:v>
                </c:pt>
                <c:pt idx="151">
                  <c:v>-0.11544191950636161</c:v>
                </c:pt>
                <c:pt idx="152">
                  <c:v>-0.10662952237276763</c:v>
                </c:pt>
                <c:pt idx="153">
                  <c:v>-8.1899949202086528E-2</c:v>
                </c:pt>
                <c:pt idx="154">
                  <c:v>-8.8632529745415412E-2</c:v>
                </c:pt>
                <c:pt idx="155">
                  <c:v>-0.10548302563684871</c:v>
                </c:pt>
                <c:pt idx="156">
                  <c:v>-0.10216027705081973</c:v>
                </c:pt>
                <c:pt idx="157">
                  <c:v>-0.13243869871165134</c:v>
                </c:pt>
                <c:pt idx="158">
                  <c:v>-0.14515089176639023</c:v>
                </c:pt>
                <c:pt idx="159">
                  <c:v>-0.12812799282500642</c:v>
                </c:pt>
                <c:pt idx="160">
                  <c:v>-0.16958914803865782</c:v>
                </c:pt>
                <c:pt idx="161">
                  <c:v>-0.19871847435068712</c:v>
                </c:pt>
                <c:pt idx="162">
                  <c:v>-0.19647078135295742</c:v>
                </c:pt>
                <c:pt idx="163">
                  <c:v>-0.17457684827845393</c:v>
                </c:pt>
                <c:pt idx="164">
                  <c:v>-0.18101423776400946</c:v>
                </c:pt>
                <c:pt idx="165">
                  <c:v>-0.18538356263476138</c:v>
                </c:pt>
                <c:pt idx="166">
                  <c:v>-0.20480187441050199</c:v>
                </c:pt>
                <c:pt idx="167">
                  <c:v>-0.22020704152998669</c:v>
                </c:pt>
                <c:pt idx="168">
                  <c:v>-0.18409086943806699</c:v>
                </c:pt>
                <c:pt idx="169">
                  <c:v>-0.1580199371708427</c:v>
                </c:pt>
                <c:pt idx="170">
                  <c:v>-0.22840880792577462</c:v>
                </c:pt>
                <c:pt idx="171">
                  <c:v>-0.1981165193707749</c:v>
                </c:pt>
                <c:pt idx="172">
                  <c:v>-0.21207365834213429</c:v>
                </c:pt>
                <c:pt idx="173">
                  <c:v>-0.18792924533320909</c:v>
                </c:pt>
                <c:pt idx="174">
                  <c:v>-0.16831314247846729</c:v>
                </c:pt>
                <c:pt idx="175">
                  <c:v>-0.12701141972006438</c:v>
                </c:pt>
                <c:pt idx="176">
                  <c:v>-0.12048795343055278</c:v>
                </c:pt>
                <c:pt idx="177">
                  <c:v>-0.12948286249517993</c:v>
                </c:pt>
                <c:pt idx="178">
                  <c:v>-0.12004546606375688</c:v>
                </c:pt>
                <c:pt idx="179">
                  <c:v>-8.8124168849862877E-2</c:v>
                </c:pt>
                <c:pt idx="180">
                  <c:v>-6.2599465380755476E-2</c:v>
                </c:pt>
                <c:pt idx="181">
                  <c:v>-4.3009080419537576E-2</c:v>
                </c:pt>
                <c:pt idx="182">
                  <c:v>-4.5530219024068015E-2</c:v>
                </c:pt>
                <c:pt idx="183">
                  <c:v>-1.6396965409376015E-2</c:v>
                </c:pt>
                <c:pt idx="184">
                  <c:v>-4.0356635769732717E-2</c:v>
                </c:pt>
                <c:pt idx="185">
                  <c:v>-3.5172764860758488E-2</c:v>
                </c:pt>
                <c:pt idx="186">
                  <c:v>-1.3661518229844787E-2</c:v>
                </c:pt>
                <c:pt idx="187">
                  <c:v>-2.5221864237027287E-2</c:v>
                </c:pt>
                <c:pt idx="188">
                  <c:v>-5.338553199262186E-3</c:v>
                </c:pt>
                <c:pt idx="189">
                  <c:v>-2.5710168374052586E-2</c:v>
                </c:pt>
                <c:pt idx="190">
                  <c:v>-5.8927130365106287E-2</c:v>
                </c:pt>
                <c:pt idx="191">
                  <c:v>-6.0467872985749245E-2</c:v>
                </c:pt>
                <c:pt idx="192">
                  <c:v>-3.6864598429525247E-2</c:v>
                </c:pt>
                <c:pt idx="193">
                  <c:v>-5.4338801226139648E-2</c:v>
                </c:pt>
                <c:pt idx="194">
                  <c:v>-9.1574278639010645E-2</c:v>
                </c:pt>
                <c:pt idx="195">
                  <c:v>-6.0467181749686544E-2</c:v>
                </c:pt>
                <c:pt idx="196">
                  <c:v>-6.6119253291096247E-2</c:v>
                </c:pt>
                <c:pt idx="197">
                  <c:v>-6.9588222434319225E-2</c:v>
                </c:pt>
                <c:pt idx="198">
                  <c:v>-2.1838371829138122E-2</c:v>
                </c:pt>
                <c:pt idx="199">
                  <c:v>-5.0323205105950723E-2</c:v>
                </c:pt>
                <c:pt idx="200">
                  <c:v>-5.4644915553033475E-2</c:v>
                </c:pt>
                <c:pt idx="201">
                  <c:v>-8.2546147303460077E-2</c:v>
                </c:pt>
                <c:pt idx="202">
                  <c:v>-9.0751747051024331E-2</c:v>
                </c:pt>
                <c:pt idx="203">
                  <c:v>-9.2244758053912565E-2</c:v>
                </c:pt>
                <c:pt idx="204">
                  <c:v>-7.0288812177831866E-2</c:v>
                </c:pt>
                <c:pt idx="205">
                  <c:v>-6.2371835291007448E-2</c:v>
                </c:pt>
                <c:pt idx="206">
                  <c:v>-4.2331048835638249E-2</c:v>
                </c:pt>
                <c:pt idx="207">
                  <c:v>-9.514710284916375E-2</c:v>
                </c:pt>
                <c:pt idx="208">
                  <c:v>-4.7184984100468251E-2</c:v>
                </c:pt>
                <c:pt idx="209">
                  <c:v>-4.2201814480337718E-2</c:v>
                </c:pt>
                <c:pt idx="210">
                  <c:v>-3.8528758255359716E-2</c:v>
                </c:pt>
                <c:pt idx="211">
                  <c:v>2.3829843826386754E-5</c:v>
                </c:pt>
                <c:pt idx="212">
                  <c:v>3.2076137787472085E-2</c:v>
                </c:pt>
                <c:pt idx="213">
                  <c:v>3.6952524440461154E-2</c:v>
                </c:pt>
                <c:pt idx="214">
                  <c:v>6.6580834199841857E-2</c:v>
                </c:pt>
                <c:pt idx="215">
                  <c:v>6.9498917364375759E-2</c:v>
                </c:pt>
                <c:pt idx="216">
                  <c:v>5.5571750959572355E-2</c:v>
                </c:pt>
                <c:pt idx="217">
                  <c:v>9.1570363394532853E-2</c:v>
                </c:pt>
                <c:pt idx="218">
                  <c:v>6.6174857121520658E-2</c:v>
                </c:pt>
                <c:pt idx="219">
                  <c:v>6.4330575739869625E-2</c:v>
                </c:pt>
                <c:pt idx="220">
                  <c:v>7.9071352175563825E-2</c:v>
                </c:pt>
                <c:pt idx="221">
                  <c:v>9.4014683938518223E-2</c:v>
                </c:pt>
                <c:pt idx="222">
                  <c:v>9.8506018917891819E-2</c:v>
                </c:pt>
                <c:pt idx="223">
                  <c:v>0.1043022416833061</c:v>
                </c:pt>
                <c:pt idx="224">
                  <c:v>0.10777143241425952</c:v>
                </c:pt>
                <c:pt idx="225">
                  <c:v>0.13004160769101711</c:v>
                </c:pt>
                <c:pt idx="226">
                  <c:v>0.17382816840149262</c:v>
                </c:pt>
                <c:pt idx="227">
                  <c:v>0.19090837461848562</c:v>
                </c:pt>
                <c:pt idx="228">
                  <c:v>0.19211329477837022</c:v>
                </c:pt>
                <c:pt idx="229">
                  <c:v>0.17198072144122042</c:v>
                </c:pt>
                <c:pt idx="230">
                  <c:v>0.156888275643375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9A71-4C99-B91A-5A597A537815}"/>
            </c:ext>
          </c:extLst>
        </c:ser>
        <c:ser>
          <c:idx val="18"/>
          <c:order val="18"/>
          <c:tx>
            <c:strRef>
              <c:f>'Factor returns'!$AR$2</c:f>
              <c:strCache>
                <c:ptCount val="1"/>
                <c:pt idx="0">
                  <c:v>ELECEQPT</c:v>
                </c:pt>
              </c:strCache>
            </c:strRef>
          </c:tx>
          <c:spPr>
            <a:ln w="28575" cap="rnd">
              <a:solidFill>
                <a:schemeClr val="accent1">
                  <a:lumMod val="8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actor returns'!$H$3:$H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</c:numCache>
            </c:numRef>
          </c:cat>
          <c:val>
            <c:numRef>
              <c:f>'Factor returns'!$AR$3:$AR$234</c:f>
              <c:numCache>
                <c:formatCode>General</c:formatCode>
                <c:ptCount val="232"/>
                <c:pt idx="0">
                  <c:v>4.8267290660692101E-4</c:v>
                </c:pt>
                <c:pt idx="1">
                  <c:v>3.5516076042916518E-2</c:v>
                </c:pt>
                <c:pt idx="2">
                  <c:v>4.7056945045675522E-2</c:v>
                </c:pt>
                <c:pt idx="3">
                  <c:v>4.304733069950032E-2</c:v>
                </c:pt>
                <c:pt idx="4">
                  <c:v>1.524155575139392E-2</c:v>
                </c:pt>
                <c:pt idx="5">
                  <c:v>-2.408509929833998E-2</c:v>
                </c:pt>
                <c:pt idx="6">
                  <c:v>1.5169909513134617E-2</c:v>
                </c:pt>
                <c:pt idx="7">
                  <c:v>-1.1905790794504285E-2</c:v>
                </c:pt>
                <c:pt idx="8">
                  <c:v>-2.8600379069586655E-3</c:v>
                </c:pt>
                <c:pt idx="9">
                  <c:v>5.4654722822348435E-2</c:v>
                </c:pt>
                <c:pt idx="10">
                  <c:v>6.5603804757717335E-2</c:v>
                </c:pt>
                <c:pt idx="11">
                  <c:v>4.2346986369730333E-2</c:v>
                </c:pt>
                <c:pt idx="12">
                  <c:v>6.1020606425790533E-2</c:v>
                </c:pt>
                <c:pt idx="13">
                  <c:v>1.1819260514780931E-2</c:v>
                </c:pt>
                <c:pt idx="14">
                  <c:v>3.1408240912019832E-2</c:v>
                </c:pt>
                <c:pt idx="15">
                  <c:v>5.6716007387322305E-3</c:v>
                </c:pt>
                <c:pt idx="16">
                  <c:v>-4.1818216690182666E-2</c:v>
                </c:pt>
                <c:pt idx="17">
                  <c:v>-1.8478791378446165E-2</c:v>
                </c:pt>
                <c:pt idx="18">
                  <c:v>4.8472405672055734E-2</c:v>
                </c:pt>
                <c:pt idx="19">
                  <c:v>1.4118260780117436E-2</c:v>
                </c:pt>
                <c:pt idx="20">
                  <c:v>5.7578248716539333E-2</c:v>
                </c:pt>
                <c:pt idx="21">
                  <c:v>5.9073726784532564E-2</c:v>
                </c:pt>
                <c:pt idx="22">
                  <c:v>9.4055302105507763E-2</c:v>
                </c:pt>
                <c:pt idx="23">
                  <c:v>5.9457019179561262E-2</c:v>
                </c:pt>
                <c:pt idx="24">
                  <c:v>4.0242770443841662E-2</c:v>
                </c:pt>
                <c:pt idx="25">
                  <c:v>4.143739120965028E-2</c:v>
                </c:pt>
                <c:pt idx="26">
                  <c:v>6.9928266952412776E-2</c:v>
                </c:pt>
                <c:pt idx="27">
                  <c:v>6.0751870286356535E-2</c:v>
                </c:pt>
                <c:pt idx="28">
                  <c:v>8.8889347754010334E-2</c:v>
                </c:pt>
                <c:pt idx="29">
                  <c:v>7.4360780442112334E-2</c:v>
                </c:pt>
                <c:pt idx="30">
                  <c:v>6.9297868439054555E-2</c:v>
                </c:pt>
                <c:pt idx="31">
                  <c:v>7.1919429351885028E-2</c:v>
                </c:pt>
                <c:pt idx="32">
                  <c:v>7.5690197170766568E-2</c:v>
                </c:pt>
                <c:pt idx="33">
                  <c:v>8.3462795337037377E-2</c:v>
                </c:pt>
                <c:pt idx="34">
                  <c:v>0.10827675819184088</c:v>
                </c:pt>
                <c:pt idx="35">
                  <c:v>0.11557312936887312</c:v>
                </c:pt>
                <c:pt idx="36">
                  <c:v>0.11297129829770726</c:v>
                </c:pt>
                <c:pt idx="37">
                  <c:v>9.7483945676582057E-2</c:v>
                </c:pt>
                <c:pt idx="38">
                  <c:v>3.9692985696097256E-2</c:v>
                </c:pt>
                <c:pt idx="39">
                  <c:v>4.4391645880395805E-2</c:v>
                </c:pt>
                <c:pt idx="40">
                  <c:v>1.9115450272887205E-2</c:v>
                </c:pt>
                <c:pt idx="41">
                  <c:v>3.867506104096001E-2</c:v>
                </c:pt>
                <c:pt idx="42">
                  <c:v>5.1311913652842107E-2</c:v>
                </c:pt>
                <c:pt idx="43">
                  <c:v>5.830417426267677E-2</c:v>
                </c:pt>
                <c:pt idx="44">
                  <c:v>5.0437454195533742E-2</c:v>
                </c:pt>
                <c:pt idx="45">
                  <c:v>4.937772640344245E-2</c:v>
                </c:pt>
                <c:pt idx="46">
                  <c:v>4.7003447460130902E-2</c:v>
                </c:pt>
                <c:pt idx="47">
                  <c:v>7.9152536156339992E-2</c:v>
                </c:pt>
                <c:pt idx="48">
                  <c:v>0.10148298019624789</c:v>
                </c:pt>
                <c:pt idx="49">
                  <c:v>0.1207092614382775</c:v>
                </c:pt>
                <c:pt idx="50">
                  <c:v>0.16485288566627271</c:v>
                </c:pt>
                <c:pt idx="51">
                  <c:v>0.15188610233329941</c:v>
                </c:pt>
                <c:pt idx="52">
                  <c:v>0.15667269141499929</c:v>
                </c:pt>
                <c:pt idx="53">
                  <c:v>0.11070583839678619</c:v>
                </c:pt>
                <c:pt idx="54">
                  <c:v>9.518398880405729E-2</c:v>
                </c:pt>
                <c:pt idx="55">
                  <c:v>0.10741027117236598</c:v>
                </c:pt>
                <c:pt idx="56">
                  <c:v>0.11542686958039153</c:v>
                </c:pt>
                <c:pt idx="57">
                  <c:v>0.1176620571896576</c:v>
                </c:pt>
                <c:pt idx="58">
                  <c:v>8.2880052546725286E-2</c:v>
                </c:pt>
                <c:pt idx="59">
                  <c:v>7.6767419496983777E-2</c:v>
                </c:pt>
                <c:pt idx="60">
                  <c:v>9.4204753029666674E-2</c:v>
                </c:pt>
                <c:pt idx="61">
                  <c:v>8.7741985448734419E-2</c:v>
                </c:pt>
                <c:pt idx="62">
                  <c:v>0.12222807918081632</c:v>
                </c:pt>
                <c:pt idx="63">
                  <c:v>0.16848108971363424</c:v>
                </c:pt>
                <c:pt idx="64">
                  <c:v>0.20314842540930195</c:v>
                </c:pt>
                <c:pt idx="65">
                  <c:v>0.23931221222266835</c:v>
                </c:pt>
                <c:pt idx="66">
                  <c:v>0.19457898085300357</c:v>
                </c:pt>
                <c:pt idx="67">
                  <c:v>0.1915113519999351</c:v>
                </c:pt>
                <c:pt idx="68">
                  <c:v>0.15787410398043031</c:v>
                </c:pt>
                <c:pt idx="69">
                  <c:v>0.1984803628893605</c:v>
                </c:pt>
                <c:pt idx="70">
                  <c:v>0.23931719274506791</c:v>
                </c:pt>
                <c:pt idx="71">
                  <c:v>0.1993932742978678</c:v>
                </c:pt>
                <c:pt idx="72">
                  <c:v>0.19473734197846945</c:v>
                </c:pt>
                <c:pt idx="73">
                  <c:v>0.18706424416336545</c:v>
                </c:pt>
                <c:pt idx="74">
                  <c:v>0.19694404597633897</c:v>
                </c:pt>
                <c:pt idx="75">
                  <c:v>0.28549346594085778</c:v>
                </c:pt>
                <c:pt idx="76">
                  <c:v>0.25425788089065426</c:v>
                </c:pt>
                <c:pt idx="77">
                  <c:v>0.24705723458237056</c:v>
                </c:pt>
                <c:pt idx="78">
                  <c:v>0.21369599435229347</c:v>
                </c:pt>
                <c:pt idx="79">
                  <c:v>0.13721341866243908</c:v>
                </c:pt>
                <c:pt idx="80">
                  <c:v>7.9779489823767383E-2</c:v>
                </c:pt>
                <c:pt idx="81">
                  <c:v>0.12369914735587828</c:v>
                </c:pt>
                <c:pt idx="82">
                  <c:v>0.13765581662443577</c:v>
                </c:pt>
                <c:pt idx="83">
                  <c:v>9.1077579352402877E-2</c:v>
                </c:pt>
                <c:pt idx="84">
                  <c:v>4.6933986348951677E-2</c:v>
                </c:pt>
                <c:pt idx="85">
                  <c:v>6.4452155103076281E-2</c:v>
                </c:pt>
                <c:pt idx="86">
                  <c:v>0.14751574148471427</c:v>
                </c:pt>
                <c:pt idx="87">
                  <c:v>0.10745931741685197</c:v>
                </c:pt>
                <c:pt idx="88">
                  <c:v>0.12669553259810876</c:v>
                </c:pt>
                <c:pt idx="89">
                  <c:v>0.12958137418493196</c:v>
                </c:pt>
                <c:pt idx="90">
                  <c:v>7.3514361254295252E-2</c:v>
                </c:pt>
                <c:pt idx="91">
                  <c:v>8.8828884551966358E-2</c:v>
                </c:pt>
                <c:pt idx="92">
                  <c:v>8.0353294133544653E-2</c:v>
                </c:pt>
                <c:pt idx="93">
                  <c:v>0.10340879519788826</c:v>
                </c:pt>
                <c:pt idx="94">
                  <c:v>9.9740737897532433E-2</c:v>
                </c:pt>
                <c:pt idx="95">
                  <c:v>5.9172048542783531E-2</c:v>
                </c:pt>
                <c:pt idx="96">
                  <c:v>8.7531497575966732E-2</c:v>
                </c:pt>
                <c:pt idx="97">
                  <c:v>8.2364338789626818E-2</c:v>
                </c:pt>
                <c:pt idx="98">
                  <c:v>7.35749658055386E-2</c:v>
                </c:pt>
                <c:pt idx="99">
                  <c:v>6.2147028338152298E-2</c:v>
                </c:pt>
                <c:pt idx="100">
                  <c:v>7.9790095867303595E-2</c:v>
                </c:pt>
                <c:pt idx="101">
                  <c:v>0.1095936970623731</c:v>
                </c:pt>
                <c:pt idx="102">
                  <c:v>7.8252346678614804E-2</c:v>
                </c:pt>
                <c:pt idx="103">
                  <c:v>0.1074940619620236</c:v>
                </c:pt>
                <c:pt idx="104">
                  <c:v>0.1216675133580582</c:v>
                </c:pt>
                <c:pt idx="105">
                  <c:v>0.15135906429343399</c:v>
                </c:pt>
                <c:pt idx="106">
                  <c:v>0.1311323288671529</c:v>
                </c:pt>
                <c:pt idx="107">
                  <c:v>0.15835184922723569</c:v>
                </c:pt>
                <c:pt idx="108">
                  <c:v>0.16031495332684081</c:v>
                </c:pt>
                <c:pt idx="109">
                  <c:v>0.15077256447140652</c:v>
                </c:pt>
                <c:pt idx="110">
                  <c:v>0.11701649242942622</c:v>
                </c:pt>
                <c:pt idx="111">
                  <c:v>7.2197709561306112E-2</c:v>
                </c:pt>
                <c:pt idx="112">
                  <c:v>8.6200497057080314E-2</c:v>
                </c:pt>
                <c:pt idx="113">
                  <c:v>3.3963332929689713E-2</c:v>
                </c:pt>
                <c:pt idx="114">
                  <c:v>3.2766560985171972E-2</c:v>
                </c:pt>
                <c:pt idx="115">
                  <c:v>4.829688042212673E-3</c:v>
                </c:pt>
                <c:pt idx="116">
                  <c:v>1.9048146146454073E-2</c:v>
                </c:pt>
                <c:pt idx="117">
                  <c:v>5.0713909550213772E-2</c:v>
                </c:pt>
                <c:pt idx="118">
                  <c:v>2.314680767327407E-2</c:v>
                </c:pt>
                <c:pt idx="119">
                  <c:v>5.9105805422117366E-2</c:v>
                </c:pt>
                <c:pt idx="120">
                  <c:v>4.5956749989728464E-2</c:v>
                </c:pt>
                <c:pt idx="121">
                  <c:v>2.8383704008180563E-2</c:v>
                </c:pt>
                <c:pt idx="122">
                  <c:v>2.2698258669997442E-2</c:v>
                </c:pt>
                <c:pt idx="123">
                  <c:v>7.6727145055607543E-2</c:v>
                </c:pt>
                <c:pt idx="124">
                  <c:v>1.8518183594841142E-2</c:v>
                </c:pt>
                <c:pt idx="125">
                  <c:v>4.7237491906636439E-2</c:v>
                </c:pt>
                <c:pt idx="126">
                  <c:v>5.7780067227950843E-2</c:v>
                </c:pt>
                <c:pt idx="127">
                  <c:v>4.4157471972176246E-2</c:v>
                </c:pt>
                <c:pt idx="128">
                  <c:v>8.5440891545655248E-2</c:v>
                </c:pt>
                <c:pt idx="129">
                  <c:v>0.11471838218979705</c:v>
                </c:pt>
                <c:pt idx="130">
                  <c:v>0.12343998540023199</c:v>
                </c:pt>
                <c:pt idx="131">
                  <c:v>0.11967433315030354</c:v>
                </c:pt>
                <c:pt idx="132">
                  <c:v>0.11546663433786471</c:v>
                </c:pt>
                <c:pt idx="133">
                  <c:v>9.2599543626110115E-2</c:v>
                </c:pt>
                <c:pt idx="134">
                  <c:v>7.8608619023985818E-2</c:v>
                </c:pt>
                <c:pt idx="135">
                  <c:v>8.7514961837513186E-2</c:v>
                </c:pt>
                <c:pt idx="136">
                  <c:v>6.7848522044803086E-2</c:v>
                </c:pt>
                <c:pt idx="137">
                  <c:v>9.2300053151062086E-2</c:v>
                </c:pt>
                <c:pt idx="138">
                  <c:v>8.765658103185113E-2</c:v>
                </c:pt>
                <c:pt idx="139">
                  <c:v>0.10330220686387523</c:v>
                </c:pt>
                <c:pt idx="140">
                  <c:v>0.12507839218049263</c:v>
                </c:pt>
                <c:pt idx="141">
                  <c:v>0.12580383171432721</c:v>
                </c:pt>
                <c:pt idx="142">
                  <c:v>0.12970510253228795</c:v>
                </c:pt>
                <c:pt idx="143">
                  <c:v>0.12051889462500467</c:v>
                </c:pt>
                <c:pt idx="144">
                  <c:v>0.11645871154116526</c:v>
                </c:pt>
                <c:pt idx="145">
                  <c:v>0.13851196311276226</c:v>
                </c:pt>
                <c:pt idx="146">
                  <c:v>0.14271898512160874</c:v>
                </c:pt>
                <c:pt idx="147">
                  <c:v>0.11862686702617875</c:v>
                </c:pt>
                <c:pt idx="148">
                  <c:v>0.10772053016461645</c:v>
                </c:pt>
                <c:pt idx="149">
                  <c:v>6.462124645431655E-2</c:v>
                </c:pt>
                <c:pt idx="150">
                  <c:v>6.1922024845407708E-2</c:v>
                </c:pt>
                <c:pt idx="151">
                  <c:v>1.062481693984961E-2</c:v>
                </c:pt>
                <c:pt idx="152">
                  <c:v>2.4312161529055111E-2</c:v>
                </c:pt>
                <c:pt idx="153">
                  <c:v>5.2517818144935113E-3</c:v>
                </c:pt>
                <c:pt idx="154">
                  <c:v>-5.4444715384211889E-3</c:v>
                </c:pt>
                <c:pt idx="155">
                  <c:v>-4.7949514554922787E-2</c:v>
                </c:pt>
                <c:pt idx="156">
                  <c:v>-1.4175445970110986E-2</c:v>
                </c:pt>
                <c:pt idx="157">
                  <c:v>1.1902730996299141E-3</c:v>
                </c:pt>
                <c:pt idx="158">
                  <c:v>1.1681056456862715E-2</c:v>
                </c:pt>
                <c:pt idx="159">
                  <c:v>2.8094716741292915E-2</c:v>
                </c:pt>
                <c:pt idx="160">
                  <c:v>1.5381472919185415E-2</c:v>
                </c:pt>
                <c:pt idx="161">
                  <c:v>-2.2407919259311085E-2</c:v>
                </c:pt>
                <c:pt idx="162">
                  <c:v>-1.7135233096087013E-2</c:v>
                </c:pt>
                <c:pt idx="163">
                  <c:v>-5.5172058888212416E-2</c:v>
                </c:pt>
                <c:pt idx="164">
                  <c:v>-3.9496840511462718E-2</c:v>
                </c:pt>
                <c:pt idx="165">
                  <c:v>-4.2814119581219778E-2</c:v>
                </c:pt>
                <c:pt idx="166">
                  <c:v>-2.8219707362092578E-2</c:v>
                </c:pt>
                <c:pt idx="167">
                  <c:v>-3.5543065195067149E-2</c:v>
                </c:pt>
                <c:pt idx="168">
                  <c:v>-1.4409300408681047E-2</c:v>
                </c:pt>
                <c:pt idx="169">
                  <c:v>-1.9897041803006537E-2</c:v>
                </c:pt>
                <c:pt idx="170">
                  <c:v>-1.3108571807737907E-2</c:v>
                </c:pt>
                <c:pt idx="171">
                  <c:v>-4.0687278836068111E-2</c:v>
                </c:pt>
                <c:pt idx="172">
                  <c:v>-6.3675516785670808E-2</c:v>
                </c:pt>
                <c:pt idx="173">
                  <c:v>-6.4754748351351726E-2</c:v>
                </c:pt>
                <c:pt idx="174">
                  <c:v>-4.7617756692213027E-2</c:v>
                </c:pt>
                <c:pt idx="175">
                  <c:v>-4.9430304805523864E-2</c:v>
                </c:pt>
                <c:pt idx="176">
                  <c:v>-8.352719333477196E-2</c:v>
                </c:pt>
                <c:pt idx="177">
                  <c:v>-5.3043108436587959E-2</c:v>
                </c:pt>
                <c:pt idx="178">
                  <c:v>-6.8574099772151856E-2</c:v>
                </c:pt>
                <c:pt idx="179">
                  <c:v>-3.8940394383763857E-2</c:v>
                </c:pt>
                <c:pt idx="180">
                  <c:v>-5.9268820500980958E-2</c:v>
                </c:pt>
                <c:pt idx="181">
                  <c:v>-5.6152404583955165E-2</c:v>
                </c:pt>
                <c:pt idx="182">
                  <c:v>-6.910949204074697E-2</c:v>
                </c:pt>
                <c:pt idx="183">
                  <c:v>-8.8397014702957175E-2</c:v>
                </c:pt>
                <c:pt idx="184">
                  <c:v>-6.2614837365706374E-2</c:v>
                </c:pt>
                <c:pt idx="185">
                  <c:v>-6.780035203212248E-2</c:v>
                </c:pt>
                <c:pt idx="186">
                  <c:v>-0.10930457070471289</c:v>
                </c:pt>
                <c:pt idx="187">
                  <c:v>-9.2004858405147882E-2</c:v>
                </c:pt>
                <c:pt idx="188">
                  <c:v>-5.7369649100319282E-2</c:v>
                </c:pt>
                <c:pt idx="189">
                  <c:v>-9.4968481553957484E-2</c:v>
                </c:pt>
                <c:pt idx="190">
                  <c:v>-6.9545013741674683E-2</c:v>
                </c:pt>
                <c:pt idx="191">
                  <c:v>-0.10385487651401137</c:v>
                </c:pt>
                <c:pt idx="192">
                  <c:v>-9.9715392820495477E-2</c:v>
                </c:pt>
                <c:pt idx="193">
                  <c:v>-0.10711869468290011</c:v>
                </c:pt>
                <c:pt idx="194">
                  <c:v>-0.15503360453903911</c:v>
                </c:pt>
                <c:pt idx="195">
                  <c:v>-0.13030691086665991</c:v>
                </c:pt>
                <c:pt idx="196">
                  <c:v>-0.1603840608377903</c:v>
                </c:pt>
                <c:pt idx="197">
                  <c:v>-7.7612042092628605E-2</c:v>
                </c:pt>
                <c:pt idx="198">
                  <c:v>-9.1633413955588799E-2</c:v>
                </c:pt>
                <c:pt idx="199">
                  <c:v>-7.6752997675553797E-2</c:v>
                </c:pt>
                <c:pt idx="200">
                  <c:v>-0.1238608112976483</c:v>
                </c:pt>
                <c:pt idx="201">
                  <c:v>-0.1044276830361458</c:v>
                </c:pt>
                <c:pt idx="202">
                  <c:v>-0.11397571487961368</c:v>
                </c:pt>
                <c:pt idx="203">
                  <c:v>-0.11756791625616329</c:v>
                </c:pt>
                <c:pt idx="204">
                  <c:v>-0.1125193178780657</c:v>
                </c:pt>
                <c:pt idx="205">
                  <c:v>-0.13376988605726509</c:v>
                </c:pt>
                <c:pt idx="206">
                  <c:v>-0.10353747655872278</c:v>
                </c:pt>
                <c:pt idx="207">
                  <c:v>-0.13418433118543127</c:v>
                </c:pt>
                <c:pt idx="208">
                  <c:v>-8.1808163026112171E-2</c:v>
                </c:pt>
                <c:pt idx="209">
                  <c:v>-0.10004619213289087</c:v>
                </c:pt>
                <c:pt idx="210">
                  <c:v>-0.10899605417033859</c:v>
                </c:pt>
                <c:pt idx="211">
                  <c:v>-8.3197598522991079E-2</c:v>
                </c:pt>
                <c:pt idx="212">
                  <c:v>-5.1335280120005482E-2</c:v>
                </c:pt>
                <c:pt idx="213">
                  <c:v>-1.6847842752618782E-2</c:v>
                </c:pt>
                <c:pt idx="214">
                  <c:v>-1.798156287241192E-2</c:v>
                </c:pt>
                <c:pt idx="215">
                  <c:v>-1.2154128921459211E-2</c:v>
                </c:pt>
                <c:pt idx="216">
                  <c:v>2.0358438833436691E-2</c:v>
                </c:pt>
                <c:pt idx="217">
                  <c:v>1.1618932021117721E-2</c:v>
                </c:pt>
                <c:pt idx="218">
                  <c:v>1.374033612808211E-2</c:v>
                </c:pt>
                <c:pt idx="219">
                  <c:v>1.779031194629881E-2</c:v>
                </c:pt>
                <c:pt idx="220">
                  <c:v>3.2602930670385208E-2</c:v>
                </c:pt>
                <c:pt idx="221">
                  <c:v>5.7789717112770311E-2</c:v>
                </c:pt>
                <c:pt idx="222">
                  <c:v>7.9373153158387708E-2</c:v>
                </c:pt>
                <c:pt idx="223">
                  <c:v>0.10910302430949061</c:v>
                </c:pt>
                <c:pt idx="224">
                  <c:v>9.7791157830256714E-2</c:v>
                </c:pt>
                <c:pt idx="225">
                  <c:v>0.23279230272836671</c:v>
                </c:pt>
                <c:pt idx="226">
                  <c:v>0.21613603437749121</c:v>
                </c:pt>
                <c:pt idx="227">
                  <c:v>0.27468135454868603</c:v>
                </c:pt>
                <c:pt idx="228">
                  <c:v>0.24293918849833274</c:v>
                </c:pt>
                <c:pt idx="229">
                  <c:v>0.2418054393334319</c:v>
                </c:pt>
                <c:pt idx="230">
                  <c:v>0.239474491248929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9A71-4C99-B91A-5A597A537815}"/>
            </c:ext>
          </c:extLst>
        </c:ser>
        <c:ser>
          <c:idx val="19"/>
          <c:order val="19"/>
          <c:tx>
            <c:strRef>
              <c:f>'Factor returns'!$AS$2</c:f>
              <c:strCache>
                <c:ptCount val="1"/>
                <c:pt idx="0">
                  <c:v>ELECUTIL</c:v>
                </c:pt>
              </c:strCache>
            </c:strRef>
          </c:tx>
          <c:spPr>
            <a:ln w="28575" cap="rnd">
              <a:solidFill>
                <a:schemeClr val="accent2">
                  <a:lumMod val="8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actor returns'!$H$3:$H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</c:numCache>
            </c:numRef>
          </c:cat>
          <c:val>
            <c:numRef>
              <c:f>'Factor returns'!$AS$3:$AS$234</c:f>
              <c:numCache>
                <c:formatCode>General</c:formatCode>
                <c:ptCount val="232"/>
                <c:pt idx="0">
                  <c:v>-1.14734697147457E-2</c:v>
                </c:pt>
                <c:pt idx="1">
                  <c:v>9.3297866106770988E-3</c:v>
                </c:pt>
                <c:pt idx="2">
                  <c:v>1.9136541335605037E-2</c:v>
                </c:pt>
                <c:pt idx="3">
                  <c:v>-4.8149947249516364E-2</c:v>
                </c:pt>
                <c:pt idx="4">
                  <c:v>-4.1664931498175031E-2</c:v>
                </c:pt>
                <c:pt idx="5">
                  <c:v>-8.6830726897475424E-2</c:v>
                </c:pt>
                <c:pt idx="6">
                  <c:v>-8.5398848587487211E-2</c:v>
                </c:pt>
                <c:pt idx="7">
                  <c:v>-7.7429363341715712E-2</c:v>
                </c:pt>
                <c:pt idx="8">
                  <c:v>-7.0909456581592728E-2</c:v>
                </c:pt>
                <c:pt idx="9">
                  <c:v>-0.12815061217262441</c:v>
                </c:pt>
                <c:pt idx="10">
                  <c:v>-9.1694061365533819E-2</c:v>
                </c:pt>
                <c:pt idx="11">
                  <c:v>-0.10972269981276173</c:v>
                </c:pt>
                <c:pt idx="12">
                  <c:v>-0.11831351057970188</c:v>
                </c:pt>
                <c:pt idx="13">
                  <c:v>-6.6287118630882783E-2</c:v>
                </c:pt>
                <c:pt idx="14">
                  <c:v>-6.8831219147691317E-2</c:v>
                </c:pt>
                <c:pt idx="15">
                  <c:v>-3.1888963479857618E-2</c:v>
                </c:pt>
                <c:pt idx="16">
                  <c:v>-3.0675849347543999E-2</c:v>
                </c:pt>
                <c:pt idx="17">
                  <c:v>-9.6605682470225593E-2</c:v>
                </c:pt>
                <c:pt idx="18">
                  <c:v>-0.1082344881786442</c:v>
                </c:pt>
                <c:pt idx="19">
                  <c:v>-6.0954612798481099E-2</c:v>
                </c:pt>
                <c:pt idx="20">
                  <c:v>-8.0212509032536794E-2</c:v>
                </c:pt>
                <c:pt idx="21">
                  <c:v>-9.1407163868716695E-2</c:v>
                </c:pt>
                <c:pt idx="22">
                  <c:v>-0.1064158130383923</c:v>
                </c:pt>
                <c:pt idx="23">
                  <c:v>-0.10536038464780115</c:v>
                </c:pt>
                <c:pt idx="24">
                  <c:v>-0.10136756844823394</c:v>
                </c:pt>
                <c:pt idx="25">
                  <c:v>-8.5452684442623134E-2</c:v>
                </c:pt>
                <c:pt idx="26">
                  <c:v>-9.3356901541664428E-2</c:v>
                </c:pt>
                <c:pt idx="27">
                  <c:v>-0.10487290182767843</c:v>
                </c:pt>
                <c:pt idx="28">
                  <c:v>-0.11228882497946083</c:v>
                </c:pt>
                <c:pt idx="29">
                  <c:v>-7.1413149376415325E-2</c:v>
                </c:pt>
                <c:pt idx="30">
                  <c:v>-6.2848795018960554E-2</c:v>
                </c:pt>
                <c:pt idx="31">
                  <c:v>-9.181424111493966E-2</c:v>
                </c:pt>
                <c:pt idx="32">
                  <c:v>-6.1787731669333358E-2</c:v>
                </c:pt>
                <c:pt idx="33">
                  <c:v>-7.9798575693617257E-2</c:v>
                </c:pt>
                <c:pt idx="34">
                  <c:v>-8.1340503533259861E-2</c:v>
                </c:pt>
                <c:pt idx="35">
                  <c:v>-4.0370979887352561E-2</c:v>
                </c:pt>
                <c:pt idx="36">
                  <c:v>-6.7070317245745761E-2</c:v>
                </c:pt>
                <c:pt idx="37">
                  <c:v>-5.5100753943565159E-2</c:v>
                </c:pt>
                <c:pt idx="38">
                  <c:v>-2.3221284684776661E-2</c:v>
                </c:pt>
                <c:pt idx="39">
                  <c:v>-2.3101267159095325E-2</c:v>
                </c:pt>
                <c:pt idx="40">
                  <c:v>1.3807987128234073E-2</c:v>
                </c:pt>
                <c:pt idx="41">
                  <c:v>-1.6192852599066273E-3</c:v>
                </c:pt>
                <c:pt idx="42">
                  <c:v>-4.710624527232473E-4</c:v>
                </c:pt>
                <c:pt idx="43">
                  <c:v>1.5447835925428354E-2</c:v>
                </c:pt>
                <c:pt idx="44">
                  <c:v>-4.998916323069846E-3</c:v>
                </c:pt>
                <c:pt idx="45">
                  <c:v>-3.0158066274571349E-2</c:v>
                </c:pt>
                <c:pt idx="46">
                  <c:v>-2.9943448256977572E-2</c:v>
                </c:pt>
                <c:pt idx="47">
                  <c:v>-4.6494198185504571E-2</c:v>
                </c:pt>
                <c:pt idx="48">
                  <c:v>-3.5220456800239469E-2</c:v>
                </c:pt>
                <c:pt idx="49">
                  <c:v>-7.5244915230953266E-2</c:v>
                </c:pt>
                <c:pt idx="50">
                  <c:v>-7.1718707385769159E-2</c:v>
                </c:pt>
                <c:pt idx="51">
                  <c:v>-4.7698516778468064E-2</c:v>
                </c:pt>
                <c:pt idx="52">
                  <c:v>-3.3911640381637367E-2</c:v>
                </c:pt>
                <c:pt idx="53">
                  <c:v>1.7665792193166635E-2</c:v>
                </c:pt>
                <c:pt idx="54">
                  <c:v>1.2058967672889484E-2</c:v>
                </c:pt>
                <c:pt idx="55">
                  <c:v>-1.5979470776841517E-2</c:v>
                </c:pt>
                <c:pt idx="56">
                  <c:v>8.7847431320570817E-3</c:v>
                </c:pt>
                <c:pt idx="57">
                  <c:v>1.8050007959093312E-2</c:v>
                </c:pt>
                <c:pt idx="58">
                  <c:v>1.8632336372610424E-2</c:v>
                </c:pt>
                <c:pt idx="59">
                  <c:v>-7.3548904592607434E-4</c:v>
                </c:pt>
                <c:pt idx="60">
                  <c:v>3.8349158569712126E-2</c:v>
                </c:pt>
                <c:pt idx="61">
                  <c:v>6.8368506744409918E-2</c:v>
                </c:pt>
                <c:pt idx="62">
                  <c:v>6.9583696483646679E-2</c:v>
                </c:pt>
                <c:pt idx="63">
                  <c:v>3.2640011104534981E-2</c:v>
                </c:pt>
                <c:pt idx="64">
                  <c:v>-8.1284253738981155E-3</c:v>
                </c:pt>
                <c:pt idx="65">
                  <c:v>-5.846553110851695E-3</c:v>
                </c:pt>
                <c:pt idx="66">
                  <c:v>1.8407871688792552E-3</c:v>
                </c:pt>
                <c:pt idx="67">
                  <c:v>1.1099450613987826E-2</c:v>
                </c:pt>
                <c:pt idx="68">
                  <c:v>6.5400400765598832E-2</c:v>
                </c:pt>
                <c:pt idx="69">
                  <c:v>0.11135201572508693</c:v>
                </c:pt>
                <c:pt idx="70">
                  <c:v>0.12604865406695093</c:v>
                </c:pt>
                <c:pt idx="71">
                  <c:v>9.6020843405233022E-2</c:v>
                </c:pt>
                <c:pt idx="72">
                  <c:v>6.6027591658462115E-2</c:v>
                </c:pt>
                <c:pt idx="73">
                  <c:v>8.2098407229318618E-2</c:v>
                </c:pt>
                <c:pt idx="74">
                  <c:v>9.2512525396976117E-2</c:v>
                </c:pt>
                <c:pt idx="75">
                  <c:v>8.7338642939112143E-2</c:v>
                </c:pt>
                <c:pt idx="76">
                  <c:v>0.15795685358078426</c:v>
                </c:pt>
                <c:pt idx="77">
                  <c:v>0.11751570914592646</c:v>
                </c:pt>
                <c:pt idx="78">
                  <c:v>0.11035782809125211</c:v>
                </c:pt>
                <c:pt idx="79">
                  <c:v>8.9364945555491404E-2</c:v>
                </c:pt>
                <c:pt idx="80">
                  <c:v>0.1828034971128315</c:v>
                </c:pt>
                <c:pt idx="81">
                  <c:v>0.2961387947631775</c:v>
                </c:pt>
                <c:pt idx="82">
                  <c:v>0.26707921439672061</c:v>
                </c:pt>
                <c:pt idx="83">
                  <c:v>0.32820585843221811</c:v>
                </c:pt>
                <c:pt idx="84">
                  <c:v>0.30569661711193863</c:v>
                </c:pt>
                <c:pt idx="85">
                  <c:v>0.27485689093846394</c:v>
                </c:pt>
                <c:pt idx="86">
                  <c:v>0.20156511467042643</c:v>
                </c:pt>
                <c:pt idx="87">
                  <c:v>0.17877906249199793</c:v>
                </c:pt>
                <c:pt idx="88">
                  <c:v>0.23991590718493014</c:v>
                </c:pt>
                <c:pt idx="89">
                  <c:v>0.18864612322009114</c:v>
                </c:pt>
                <c:pt idx="90">
                  <c:v>0.17956197856625636</c:v>
                </c:pt>
                <c:pt idx="91">
                  <c:v>0.15173273971479995</c:v>
                </c:pt>
                <c:pt idx="92">
                  <c:v>0.13026576500515685</c:v>
                </c:pt>
                <c:pt idx="93">
                  <c:v>0.12238836802272676</c:v>
                </c:pt>
                <c:pt idx="94">
                  <c:v>0.13239373643667957</c:v>
                </c:pt>
                <c:pt idx="95">
                  <c:v>0.10425653492082236</c:v>
                </c:pt>
                <c:pt idx="96">
                  <c:v>6.2363380206774864E-2</c:v>
                </c:pt>
                <c:pt idx="97">
                  <c:v>3.8493074112283164E-2</c:v>
                </c:pt>
                <c:pt idx="98">
                  <c:v>3.3997782041761015E-2</c:v>
                </c:pt>
                <c:pt idx="99">
                  <c:v>4.1921300903989003E-2</c:v>
                </c:pt>
                <c:pt idx="100">
                  <c:v>5.7678613374763307E-2</c:v>
                </c:pt>
                <c:pt idx="101">
                  <c:v>7.0233632081842301E-2</c:v>
                </c:pt>
                <c:pt idx="102">
                  <c:v>0.1104374938448891</c:v>
                </c:pt>
                <c:pt idx="103">
                  <c:v>5.3261803536482202E-2</c:v>
                </c:pt>
                <c:pt idx="104">
                  <c:v>3.4936849131107103E-2</c:v>
                </c:pt>
                <c:pt idx="105">
                  <c:v>2.8554828750921572E-2</c:v>
                </c:pt>
                <c:pt idx="106">
                  <c:v>-1.2456468751900325E-2</c:v>
                </c:pt>
                <c:pt idx="107">
                  <c:v>-1.1495284178016357E-2</c:v>
                </c:pt>
                <c:pt idx="108">
                  <c:v>-3.942769355491986E-2</c:v>
                </c:pt>
                <c:pt idx="109">
                  <c:v>-4.8013033500882978E-2</c:v>
                </c:pt>
                <c:pt idx="110">
                  <c:v>-4.9462930253303089E-2</c:v>
                </c:pt>
                <c:pt idx="111">
                  <c:v>-2.2047374255894987E-2</c:v>
                </c:pt>
                <c:pt idx="112">
                  <c:v>3.9596821762081374E-4</c:v>
                </c:pt>
                <c:pt idx="113">
                  <c:v>2.7376243898370112E-2</c:v>
                </c:pt>
                <c:pt idx="114">
                  <c:v>7.2665269695975615E-2</c:v>
                </c:pt>
                <c:pt idx="115">
                  <c:v>0.1281330443384035</c:v>
                </c:pt>
                <c:pt idx="116">
                  <c:v>7.9612127541946798E-2</c:v>
                </c:pt>
                <c:pt idx="117">
                  <c:v>8.7358728781478434E-2</c:v>
                </c:pt>
                <c:pt idx="118">
                  <c:v>0.10268308215935834</c:v>
                </c:pt>
                <c:pt idx="119">
                  <c:v>5.4171232299272343E-2</c:v>
                </c:pt>
                <c:pt idx="120">
                  <c:v>1.8941002774212345E-2</c:v>
                </c:pt>
                <c:pt idx="121">
                  <c:v>1.8683624354809455E-2</c:v>
                </c:pt>
                <c:pt idx="122">
                  <c:v>3.0072826981921458E-2</c:v>
                </c:pt>
                <c:pt idx="123">
                  <c:v>5.4067195544069663E-2</c:v>
                </c:pt>
                <c:pt idx="124">
                  <c:v>4.8844943145876285E-2</c:v>
                </c:pt>
                <c:pt idx="125">
                  <c:v>5.7607585741066843E-2</c:v>
                </c:pt>
                <c:pt idx="126">
                  <c:v>9.2459806877025416E-3</c:v>
                </c:pt>
                <c:pt idx="127">
                  <c:v>5.9618502833398111E-3</c:v>
                </c:pt>
                <c:pt idx="128">
                  <c:v>2.4208625988030311E-2</c:v>
                </c:pt>
                <c:pt idx="129">
                  <c:v>-2.0768567593308088E-2</c:v>
                </c:pt>
                <c:pt idx="130">
                  <c:v>-2.2258293843769407E-2</c:v>
                </c:pt>
                <c:pt idx="131">
                  <c:v>-3.7808157471131004E-2</c:v>
                </c:pt>
                <c:pt idx="132">
                  <c:v>-4.2590062520918723E-2</c:v>
                </c:pt>
                <c:pt idx="133">
                  <c:v>-3.2916239759174452E-2</c:v>
                </c:pt>
                <c:pt idx="134">
                  <c:v>4.7752868218118444E-3</c:v>
                </c:pt>
                <c:pt idx="135">
                  <c:v>-8.3514983867871762E-2</c:v>
                </c:pt>
                <c:pt idx="136">
                  <c:v>-7.1732952592792262E-2</c:v>
                </c:pt>
                <c:pt idx="137">
                  <c:v>-7.8394156766617443E-2</c:v>
                </c:pt>
                <c:pt idx="138">
                  <c:v>-0.10753056352315335</c:v>
                </c:pt>
                <c:pt idx="139">
                  <c:v>-0.11695544557124501</c:v>
                </c:pt>
                <c:pt idx="140">
                  <c:v>-0.10669320423905851</c:v>
                </c:pt>
                <c:pt idx="141">
                  <c:v>-0.14931422513918491</c:v>
                </c:pt>
                <c:pt idx="142">
                  <c:v>-0.1480248923630513</c:v>
                </c:pt>
                <c:pt idx="143">
                  <c:v>-0.11760996518036021</c:v>
                </c:pt>
                <c:pt idx="144">
                  <c:v>-0.11359674144139394</c:v>
                </c:pt>
                <c:pt idx="145">
                  <c:v>-9.1143276945236329E-2</c:v>
                </c:pt>
                <c:pt idx="146">
                  <c:v>-5.7903944306370227E-2</c:v>
                </c:pt>
                <c:pt idx="147">
                  <c:v>-7.8994740484384526E-2</c:v>
                </c:pt>
                <c:pt idx="148">
                  <c:v>-7.9002641658638656E-2</c:v>
                </c:pt>
                <c:pt idx="149">
                  <c:v>-0.13545861105821194</c:v>
                </c:pt>
                <c:pt idx="150">
                  <c:v>-0.1334722832375472</c:v>
                </c:pt>
                <c:pt idx="151">
                  <c:v>-0.13536963455649678</c:v>
                </c:pt>
                <c:pt idx="152">
                  <c:v>-7.4676204072054081E-2</c:v>
                </c:pt>
                <c:pt idx="153">
                  <c:v>-9.8583131564208781E-2</c:v>
                </c:pt>
                <c:pt idx="154">
                  <c:v>-5.363306771313698E-2</c:v>
                </c:pt>
                <c:pt idx="155">
                  <c:v>-1.6007525836906081E-2</c:v>
                </c:pt>
                <c:pt idx="156">
                  <c:v>-0.12286132187585108</c:v>
                </c:pt>
                <c:pt idx="157">
                  <c:v>-0.12397323592028273</c:v>
                </c:pt>
                <c:pt idx="158">
                  <c:v>-0.13025800655621805</c:v>
                </c:pt>
                <c:pt idx="159">
                  <c:v>-0.14987058138769527</c:v>
                </c:pt>
                <c:pt idx="160">
                  <c:v>-0.18791307563859136</c:v>
                </c:pt>
                <c:pt idx="161">
                  <c:v>-0.13255951309499966</c:v>
                </c:pt>
                <c:pt idx="162">
                  <c:v>-0.12034197421203777</c:v>
                </c:pt>
                <c:pt idx="163">
                  <c:v>-7.2103170120988269E-2</c:v>
                </c:pt>
                <c:pt idx="164">
                  <c:v>-0.12985654952851888</c:v>
                </c:pt>
                <c:pt idx="165">
                  <c:v>-0.1362860243135216</c:v>
                </c:pt>
                <c:pt idx="166">
                  <c:v>-9.3088162266959013E-2</c:v>
                </c:pt>
                <c:pt idx="167">
                  <c:v>-5.296546142413816E-3</c:v>
                </c:pt>
                <c:pt idx="168">
                  <c:v>-2.4793145769960723E-6</c:v>
                </c:pt>
                <c:pt idx="169">
                  <c:v>2.3817070961370503E-2</c:v>
                </c:pt>
                <c:pt idx="170">
                  <c:v>8.9962522957103691E-5</c:v>
                </c:pt>
                <c:pt idx="171">
                  <c:v>-2.6431809732373563E-3</c:v>
                </c:pt>
                <c:pt idx="172">
                  <c:v>4.3948682183926446E-2</c:v>
                </c:pt>
                <c:pt idx="173">
                  <c:v>8.1710771674625496E-3</c:v>
                </c:pt>
                <c:pt idx="174">
                  <c:v>-2.810229342304555E-2</c:v>
                </c:pt>
                <c:pt idx="175">
                  <c:v>-2.4997325443700272E-2</c:v>
                </c:pt>
                <c:pt idx="176">
                  <c:v>7.0903431728392904E-4</c:v>
                </c:pt>
                <c:pt idx="177">
                  <c:v>-7.3159215826794674E-2</c:v>
                </c:pt>
                <c:pt idx="178">
                  <c:v>-4.0094349013541072E-2</c:v>
                </c:pt>
                <c:pt idx="179">
                  <c:v>-5.4922393954727575E-2</c:v>
                </c:pt>
                <c:pt idx="180">
                  <c:v>-1.7315757077943972E-2</c:v>
                </c:pt>
                <c:pt idx="181">
                  <c:v>-1.1506559420999162E-2</c:v>
                </c:pt>
                <c:pt idx="182">
                  <c:v>-1.8043252199735963E-2</c:v>
                </c:pt>
                <c:pt idx="183">
                  <c:v>2.7545621033337037E-2</c:v>
                </c:pt>
                <c:pt idx="184">
                  <c:v>-9.775383950241464E-3</c:v>
                </c:pt>
                <c:pt idx="185">
                  <c:v>3.2177902678236364E-3</c:v>
                </c:pt>
                <c:pt idx="186">
                  <c:v>5.1257803638107939E-2</c:v>
                </c:pt>
                <c:pt idx="187">
                  <c:v>9.7040681104484383E-3</c:v>
                </c:pt>
                <c:pt idx="188">
                  <c:v>4.3556150616034538E-2</c:v>
                </c:pt>
                <c:pt idx="189">
                  <c:v>3.9822022983573867E-2</c:v>
                </c:pt>
                <c:pt idx="190">
                  <c:v>-4.169918820200514E-2</c:v>
                </c:pt>
                <c:pt idx="191">
                  <c:v>-0.10143188563501904</c:v>
                </c:pt>
                <c:pt idx="192">
                  <c:v>-9.6261711853283444E-2</c:v>
                </c:pt>
                <c:pt idx="193">
                  <c:v>-3.2047544881632251E-2</c:v>
                </c:pt>
                <c:pt idx="194">
                  <c:v>-4.4645350818027507E-3</c:v>
                </c:pt>
                <c:pt idx="195">
                  <c:v>-2.7615509016459951E-2</c:v>
                </c:pt>
                <c:pt idx="196">
                  <c:v>-3.002314570780551E-2</c:v>
                </c:pt>
                <c:pt idx="197">
                  <c:v>-3.475816476432967E-2</c:v>
                </c:pt>
                <c:pt idx="198">
                  <c:v>-2.901885455573432E-2</c:v>
                </c:pt>
                <c:pt idx="199">
                  <c:v>-2.5594361288607159E-2</c:v>
                </c:pt>
                <c:pt idx="200">
                  <c:v>3.2311309439175845E-2</c:v>
                </c:pt>
                <c:pt idx="201">
                  <c:v>2.1289454658469445E-2</c:v>
                </c:pt>
                <c:pt idx="202">
                  <c:v>6.4417977441844548E-2</c:v>
                </c:pt>
                <c:pt idx="203">
                  <c:v>3.7831562136413047E-2</c:v>
                </c:pt>
                <c:pt idx="204">
                  <c:v>4.6167472233963724E-2</c:v>
                </c:pt>
                <c:pt idx="205">
                  <c:v>6.1816439819851521E-2</c:v>
                </c:pt>
                <c:pt idx="206">
                  <c:v>4.605947813819572E-2</c:v>
                </c:pt>
                <c:pt idx="207">
                  <c:v>5.9890310095766217E-2</c:v>
                </c:pt>
                <c:pt idx="208">
                  <c:v>6.1048699075466749E-2</c:v>
                </c:pt>
                <c:pt idx="209">
                  <c:v>3.2913714054381149E-2</c:v>
                </c:pt>
                <c:pt idx="210">
                  <c:v>7.4659489912175941E-2</c:v>
                </c:pt>
                <c:pt idx="211">
                  <c:v>0.11200268824560755</c:v>
                </c:pt>
                <c:pt idx="212">
                  <c:v>7.9651928474262751E-2</c:v>
                </c:pt>
                <c:pt idx="213">
                  <c:v>3.3430644664404853E-2</c:v>
                </c:pt>
                <c:pt idx="214">
                  <c:v>5.3002357132949554E-2</c:v>
                </c:pt>
                <c:pt idx="215">
                  <c:v>0.11694596820862656</c:v>
                </c:pt>
                <c:pt idx="216">
                  <c:v>9.8328059148187652E-2</c:v>
                </c:pt>
                <c:pt idx="217">
                  <c:v>0.14299285718675764</c:v>
                </c:pt>
                <c:pt idx="218">
                  <c:v>8.660506478103483E-2</c:v>
                </c:pt>
                <c:pt idx="219">
                  <c:v>9.4548287044475154E-2</c:v>
                </c:pt>
                <c:pt idx="220">
                  <c:v>6.4975484406017359E-2</c:v>
                </c:pt>
                <c:pt idx="221">
                  <c:v>0.11020547582844026</c:v>
                </c:pt>
                <c:pt idx="222">
                  <c:v>9.3437475640452156E-2</c:v>
                </c:pt>
                <c:pt idx="223">
                  <c:v>0.11035675217318225</c:v>
                </c:pt>
                <c:pt idx="224">
                  <c:v>0.16091143168661334</c:v>
                </c:pt>
                <c:pt idx="225">
                  <c:v>6.2649251148786639E-2</c:v>
                </c:pt>
                <c:pt idx="226">
                  <c:v>2.8991382985340042E-2</c:v>
                </c:pt>
                <c:pt idx="227">
                  <c:v>2.1015552681661054E-2</c:v>
                </c:pt>
                <c:pt idx="228">
                  <c:v>-6.0507281856236744E-2</c:v>
                </c:pt>
                <c:pt idx="229">
                  <c:v>-2.9203508807972046E-2</c:v>
                </c:pt>
                <c:pt idx="230">
                  <c:v>-7.09191047722904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9A71-4C99-B91A-5A597A537815}"/>
            </c:ext>
          </c:extLst>
        </c:ser>
        <c:ser>
          <c:idx val="20"/>
          <c:order val="20"/>
          <c:tx>
            <c:strRef>
              <c:f>'Factor returns'!$AT$2</c:f>
              <c:strCache>
                <c:ptCount val="1"/>
                <c:pt idx="0">
                  <c:v>ENERGEQP</c:v>
                </c:pt>
              </c:strCache>
            </c:strRef>
          </c:tx>
          <c:spPr>
            <a:ln w="28575" cap="rnd">
              <a:solidFill>
                <a:schemeClr val="accent3">
                  <a:lumMod val="8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actor returns'!$H$3:$H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</c:numCache>
            </c:numRef>
          </c:cat>
          <c:val>
            <c:numRef>
              <c:f>'Factor returns'!$AT$3:$AT$234</c:f>
              <c:numCache>
                <c:formatCode>General</c:formatCode>
                <c:ptCount val="232"/>
                <c:pt idx="0">
                  <c:v>0.108006213667679</c:v>
                </c:pt>
                <c:pt idx="1">
                  <c:v>0.1371887862428019</c:v>
                </c:pt>
                <c:pt idx="2">
                  <c:v>0.22516966120159898</c:v>
                </c:pt>
                <c:pt idx="3">
                  <c:v>0.23911904724264799</c:v>
                </c:pt>
                <c:pt idx="4">
                  <c:v>0.22742570476818108</c:v>
                </c:pt>
                <c:pt idx="5">
                  <c:v>0.19294623263497507</c:v>
                </c:pt>
                <c:pt idx="6">
                  <c:v>0.21302912414043826</c:v>
                </c:pt>
                <c:pt idx="7">
                  <c:v>0.23514714210197935</c:v>
                </c:pt>
                <c:pt idx="8">
                  <c:v>0.24608740476560925</c:v>
                </c:pt>
                <c:pt idx="9">
                  <c:v>0.22030240346706886</c:v>
                </c:pt>
                <c:pt idx="10">
                  <c:v>0.26800129785530796</c:v>
                </c:pt>
                <c:pt idx="11">
                  <c:v>0.24483132970028496</c:v>
                </c:pt>
                <c:pt idx="12">
                  <c:v>0.32056805729427207</c:v>
                </c:pt>
                <c:pt idx="13">
                  <c:v>0.26252338030571448</c:v>
                </c:pt>
                <c:pt idx="14">
                  <c:v>0.18392146876211338</c:v>
                </c:pt>
                <c:pt idx="15">
                  <c:v>0.24778158992406979</c:v>
                </c:pt>
                <c:pt idx="16">
                  <c:v>0.17473224120082448</c:v>
                </c:pt>
                <c:pt idx="17">
                  <c:v>5.2560731678777478E-2</c:v>
                </c:pt>
                <c:pt idx="18">
                  <c:v>6.9677501560087174E-2</c:v>
                </c:pt>
                <c:pt idx="19">
                  <c:v>3.2487272907880872E-2</c:v>
                </c:pt>
                <c:pt idx="20">
                  <c:v>-4.5873767826631627E-2</c:v>
                </c:pt>
                <c:pt idx="21">
                  <c:v>-7.699368150901563E-2</c:v>
                </c:pt>
                <c:pt idx="22">
                  <c:v>1.0313598552595976E-2</c:v>
                </c:pt>
                <c:pt idx="23">
                  <c:v>3.8548140257477076E-2</c:v>
                </c:pt>
                <c:pt idx="24">
                  <c:v>8.8736490373917482E-2</c:v>
                </c:pt>
                <c:pt idx="25">
                  <c:v>7.297495342468388E-2</c:v>
                </c:pt>
                <c:pt idx="26">
                  <c:v>9.6902278096776873E-2</c:v>
                </c:pt>
                <c:pt idx="27">
                  <c:v>4.5837797158344372E-2</c:v>
                </c:pt>
                <c:pt idx="28">
                  <c:v>0.11565613317003387</c:v>
                </c:pt>
                <c:pt idx="29">
                  <c:v>0.21625563010946985</c:v>
                </c:pt>
                <c:pt idx="30">
                  <c:v>0.20196897386970175</c:v>
                </c:pt>
                <c:pt idx="31">
                  <c:v>0.27610674078489184</c:v>
                </c:pt>
                <c:pt idx="32">
                  <c:v>0.23792982247313024</c:v>
                </c:pt>
                <c:pt idx="33">
                  <c:v>0.25067892130002156</c:v>
                </c:pt>
                <c:pt idx="34">
                  <c:v>0.20489449550103267</c:v>
                </c:pt>
                <c:pt idx="35">
                  <c:v>0.27441483707321296</c:v>
                </c:pt>
                <c:pt idx="36">
                  <c:v>0.36990533673195997</c:v>
                </c:pt>
                <c:pt idx="37">
                  <c:v>0.37292587563485824</c:v>
                </c:pt>
                <c:pt idx="38">
                  <c:v>0.34949788856175534</c:v>
                </c:pt>
                <c:pt idx="39">
                  <c:v>0.32995605837199665</c:v>
                </c:pt>
                <c:pt idx="40">
                  <c:v>0.38892725349642354</c:v>
                </c:pt>
                <c:pt idx="41">
                  <c:v>0.45148321993342583</c:v>
                </c:pt>
                <c:pt idx="42">
                  <c:v>0.52494126907175653</c:v>
                </c:pt>
                <c:pt idx="43">
                  <c:v>0.55138107468956654</c:v>
                </c:pt>
                <c:pt idx="44">
                  <c:v>0.51993033248264575</c:v>
                </c:pt>
                <c:pt idx="45">
                  <c:v>0.5165495267120972</c:v>
                </c:pt>
                <c:pt idx="46">
                  <c:v>0.54318005871719621</c:v>
                </c:pt>
                <c:pt idx="47">
                  <c:v>0.67877998455840127</c:v>
                </c:pt>
                <c:pt idx="48">
                  <c:v>0.55767703067453023</c:v>
                </c:pt>
                <c:pt idx="49">
                  <c:v>0.60582985821390301</c:v>
                </c:pt>
                <c:pt idx="50">
                  <c:v>0.67404226629878783</c:v>
                </c:pt>
                <c:pt idx="51">
                  <c:v>0.70269657156972098</c:v>
                </c:pt>
                <c:pt idx="52">
                  <c:v>0.68897004725182776</c:v>
                </c:pt>
                <c:pt idx="53">
                  <c:v>0.71593533088431138</c:v>
                </c:pt>
                <c:pt idx="54">
                  <c:v>0.65190112055747018</c:v>
                </c:pt>
                <c:pt idx="55">
                  <c:v>0.58607967497267233</c:v>
                </c:pt>
                <c:pt idx="56">
                  <c:v>0.58878726874808451</c:v>
                </c:pt>
                <c:pt idx="57">
                  <c:v>0.63227071375013999</c:v>
                </c:pt>
                <c:pt idx="58">
                  <c:v>0.5941511118150864</c:v>
                </c:pt>
                <c:pt idx="59">
                  <c:v>0.55451171164732105</c:v>
                </c:pt>
                <c:pt idx="60">
                  <c:v>0.56363275068261343</c:v>
                </c:pt>
                <c:pt idx="61">
                  <c:v>0.63431894851576387</c:v>
                </c:pt>
                <c:pt idx="62">
                  <c:v>0.66501438065582585</c:v>
                </c:pt>
                <c:pt idx="63">
                  <c:v>0.69848123351207647</c:v>
                </c:pt>
                <c:pt idx="64">
                  <c:v>0.73821933830022191</c:v>
                </c:pt>
                <c:pt idx="65">
                  <c:v>0.77112597624074986</c:v>
                </c:pt>
                <c:pt idx="66">
                  <c:v>0.75696129942455714</c:v>
                </c:pt>
                <c:pt idx="67">
                  <c:v>0.78924774483530957</c:v>
                </c:pt>
                <c:pt idx="68">
                  <c:v>0.74254264574958095</c:v>
                </c:pt>
                <c:pt idx="69">
                  <c:v>0.73334611744136236</c:v>
                </c:pt>
                <c:pt idx="70">
                  <c:v>0.79170669130024052</c:v>
                </c:pt>
                <c:pt idx="71">
                  <c:v>0.74205170841733137</c:v>
                </c:pt>
                <c:pt idx="72">
                  <c:v>0.8711910161103813</c:v>
                </c:pt>
                <c:pt idx="73">
                  <c:v>0.90390493359735236</c:v>
                </c:pt>
                <c:pt idx="74">
                  <c:v>0.94686964286064501</c:v>
                </c:pt>
                <c:pt idx="75">
                  <c:v>0.98156523060616985</c:v>
                </c:pt>
                <c:pt idx="76">
                  <c:v>1.0983331776321059</c:v>
                </c:pt>
                <c:pt idx="77">
                  <c:v>0.99858069668811256</c:v>
                </c:pt>
                <c:pt idx="78">
                  <c:v>0.97153764775930906</c:v>
                </c:pt>
                <c:pt idx="79">
                  <c:v>0.87900045513346725</c:v>
                </c:pt>
                <c:pt idx="80">
                  <c:v>0.73738074684382227</c:v>
                </c:pt>
                <c:pt idx="81">
                  <c:v>0.70478925173730622</c:v>
                </c:pt>
                <c:pt idx="82">
                  <c:v>0.54367145896374824</c:v>
                </c:pt>
                <c:pt idx="83">
                  <c:v>0.61235846743361877</c:v>
                </c:pt>
                <c:pt idx="84">
                  <c:v>0.62364392113127642</c:v>
                </c:pt>
                <c:pt idx="85">
                  <c:v>0.57614954604901736</c:v>
                </c:pt>
                <c:pt idx="86">
                  <c:v>0.61186162253806853</c:v>
                </c:pt>
                <c:pt idx="87">
                  <c:v>0.66587948664852936</c:v>
                </c:pt>
                <c:pt idx="88">
                  <c:v>0.58876908396245531</c:v>
                </c:pt>
                <c:pt idx="89">
                  <c:v>0.54860533620702623</c:v>
                </c:pt>
                <c:pt idx="90">
                  <c:v>0.53982422357416937</c:v>
                </c:pt>
                <c:pt idx="91">
                  <c:v>0.59082274621483888</c:v>
                </c:pt>
                <c:pt idx="92">
                  <c:v>0.60877814541907149</c:v>
                </c:pt>
                <c:pt idx="93">
                  <c:v>0.57642686634771689</c:v>
                </c:pt>
                <c:pt idx="94">
                  <c:v>0.57061333108260825</c:v>
                </c:pt>
                <c:pt idx="95">
                  <c:v>0.58139662016822957</c:v>
                </c:pt>
                <c:pt idx="96">
                  <c:v>0.57064361901940863</c:v>
                </c:pt>
                <c:pt idx="97">
                  <c:v>0.51538808793865598</c:v>
                </c:pt>
                <c:pt idx="98">
                  <c:v>0.5479682042636993</c:v>
                </c:pt>
                <c:pt idx="99">
                  <c:v>0.4633566256264679</c:v>
                </c:pt>
                <c:pt idx="100">
                  <c:v>0.50171220126604898</c:v>
                </c:pt>
                <c:pt idx="101">
                  <c:v>0.54252192750571582</c:v>
                </c:pt>
                <c:pt idx="102">
                  <c:v>0.53862745969233372</c:v>
                </c:pt>
                <c:pt idx="103">
                  <c:v>0.57897264628958345</c:v>
                </c:pt>
                <c:pt idx="104">
                  <c:v>0.59029833928979525</c:v>
                </c:pt>
                <c:pt idx="105">
                  <c:v>0.66942993786892679</c:v>
                </c:pt>
                <c:pt idx="106">
                  <c:v>0.66794683034210178</c:v>
                </c:pt>
                <c:pt idx="107">
                  <c:v>0.7072523692024304</c:v>
                </c:pt>
                <c:pt idx="108">
                  <c:v>0.76316917525133132</c:v>
                </c:pt>
                <c:pt idx="109">
                  <c:v>0.79025558597058088</c:v>
                </c:pt>
                <c:pt idx="110">
                  <c:v>0.76981010015085338</c:v>
                </c:pt>
                <c:pt idx="111">
                  <c:v>0.74508850493068013</c:v>
                </c:pt>
                <c:pt idx="112">
                  <c:v>0.76180706258132624</c:v>
                </c:pt>
                <c:pt idx="113">
                  <c:v>0.82983620363187049</c:v>
                </c:pt>
                <c:pt idx="114">
                  <c:v>0.77929322713760274</c:v>
                </c:pt>
                <c:pt idx="115">
                  <c:v>0.68161823275644495</c:v>
                </c:pt>
                <c:pt idx="116">
                  <c:v>0.74940051699032728</c:v>
                </c:pt>
                <c:pt idx="117">
                  <c:v>0.77649261154301152</c:v>
                </c:pt>
                <c:pt idx="118">
                  <c:v>0.73885991269339391</c:v>
                </c:pt>
                <c:pt idx="119">
                  <c:v>0.71983923743881384</c:v>
                </c:pt>
                <c:pt idx="120">
                  <c:v>0.75076514484505941</c:v>
                </c:pt>
                <c:pt idx="121">
                  <c:v>0.67347883830307742</c:v>
                </c:pt>
                <c:pt idx="122">
                  <c:v>0.67719270240734175</c:v>
                </c:pt>
                <c:pt idx="123">
                  <c:v>0.63964850468177337</c:v>
                </c:pt>
                <c:pt idx="124">
                  <c:v>0.60761222187816155</c:v>
                </c:pt>
                <c:pt idx="125">
                  <c:v>0.69168655086096975</c:v>
                </c:pt>
                <c:pt idx="126">
                  <c:v>0.67841173565598989</c:v>
                </c:pt>
                <c:pt idx="127">
                  <c:v>0.65831488613935019</c:v>
                </c:pt>
                <c:pt idx="128">
                  <c:v>0.64430564416872105</c:v>
                </c:pt>
                <c:pt idx="129">
                  <c:v>0.69592547358546453</c:v>
                </c:pt>
                <c:pt idx="130">
                  <c:v>0.67835659340488874</c:v>
                </c:pt>
                <c:pt idx="131">
                  <c:v>0.72201199674570493</c:v>
                </c:pt>
                <c:pt idx="132">
                  <c:v>0.71836755626802973</c:v>
                </c:pt>
                <c:pt idx="133">
                  <c:v>0.69780297244007417</c:v>
                </c:pt>
                <c:pt idx="134">
                  <c:v>0.66738123898600099</c:v>
                </c:pt>
                <c:pt idx="135">
                  <c:v>0.65890065316919566</c:v>
                </c:pt>
                <c:pt idx="136">
                  <c:v>0.65963088392052971</c:v>
                </c:pt>
                <c:pt idx="137">
                  <c:v>0.62889399607282126</c:v>
                </c:pt>
                <c:pt idx="138">
                  <c:v>0.6497592781481426</c:v>
                </c:pt>
                <c:pt idx="139">
                  <c:v>0.64567732465142236</c:v>
                </c:pt>
                <c:pt idx="140">
                  <c:v>0.66708877888752427</c:v>
                </c:pt>
                <c:pt idx="141">
                  <c:v>0.60824821595884504</c:v>
                </c:pt>
                <c:pt idx="142">
                  <c:v>0.58989363221596891</c:v>
                </c:pt>
                <c:pt idx="143">
                  <c:v>0.54269500332365617</c:v>
                </c:pt>
                <c:pt idx="144">
                  <c:v>0.56913636286057023</c:v>
                </c:pt>
                <c:pt idx="145">
                  <c:v>0.59598475487264035</c:v>
                </c:pt>
                <c:pt idx="146">
                  <c:v>0.63025510370278104</c:v>
                </c:pt>
                <c:pt idx="147">
                  <c:v>0.63147924250651644</c:v>
                </c:pt>
                <c:pt idx="148">
                  <c:v>0.66129971666464316</c:v>
                </c:pt>
                <c:pt idx="149">
                  <c:v>0.62824305922540502</c:v>
                </c:pt>
                <c:pt idx="150">
                  <c:v>0.60963462564077731</c:v>
                </c:pt>
                <c:pt idx="151">
                  <c:v>0.53291489314015517</c:v>
                </c:pt>
                <c:pt idx="152">
                  <c:v>0.41715834811146019</c:v>
                </c:pt>
                <c:pt idx="153">
                  <c:v>0.25131641729022219</c:v>
                </c:pt>
                <c:pt idx="154">
                  <c:v>0.20306605557597901</c:v>
                </c:pt>
                <c:pt idx="155">
                  <c:v>0.15269278137909792</c:v>
                </c:pt>
                <c:pt idx="156">
                  <c:v>0.12784087798698562</c:v>
                </c:pt>
                <c:pt idx="157">
                  <c:v>0.11544253935665652</c:v>
                </c:pt>
                <c:pt idx="158">
                  <c:v>0.25396379960344551</c:v>
                </c:pt>
                <c:pt idx="159">
                  <c:v>0.19946834597808322</c:v>
                </c:pt>
                <c:pt idx="160">
                  <c:v>0.17482486448197412</c:v>
                </c:pt>
                <c:pt idx="161">
                  <c:v>8.3552961441660925E-2</c:v>
                </c:pt>
                <c:pt idx="162">
                  <c:v>0.13727414782545894</c:v>
                </c:pt>
                <c:pt idx="163">
                  <c:v>5.9506343057472141E-2</c:v>
                </c:pt>
                <c:pt idx="164">
                  <c:v>8.7071039557041235E-2</c:v>
                </c:pt>
                <c:pt idx="165">
                  <c:v>9.8593085628110338E-2</c:v>
                </c:pt>
                <c:pt idx="166">
                  <c:v>4.1093502823278394E-3</c:v>
                </c:pt>
                <c:pt idx="167">
                  <c:v>4.5989896754784982E-3</c:v>
                </c:pt>
                <c:pt idx="168">
                  <c:v>-3.5577381595780604E-2</c:v>
                </c:pt>
                <c:pt idx="169">
                  <c:v>-1.9538090301868902E-2</c:v>
                </c:pt>
                <c:pt idx="170">
                  <c:v>6.7881711646546106E-2</c:v>
                </c:pt>
                <c:pt idx="171">
                  <c:v>-1.6690145490878897E-2</c:v>
                </c:pt>
                <c:pt idx="172">
                  <c:v>4.2861884694857806E-2</c:v>
                </c:pt>
                <c:pt idx="173">
                  <c:v>-7.0996812188937192E-2</c:v>
                </c:pt>
                <c:pt idx="174">
                  <c:v>-0.10280315518353739</c:v>
                </c:pt>
                <c:pt idx="175">
                  <c:v>-6.1191938023743786E-2</c:v>
                </c:pt>
                <c:pt idx="176">
                  <c:v>-6.5373188963766093E-2</c:v>
                </c:pt>
                <c:pt idx="177">
                  <c:v>9.9710445209904019E-3</c:v>
                </c:pt>
                <c:pt idx="178">
                  <c:v>6.3247899365715593E-2</c:v>
                </c:pt>
                <c:pt idx="179">
                  <c:v>4.7899207671412092E-2</c:v>
                </c:pt>
                <c:pt idx="180">
                  <c:v>-1.1262746358332708E-2</c:v>
                </c:pt>
                <c:pt idx="181">
                  <c:v>-6.2128001089349107E-2</c:v>
                </c:pt>
                <c:pt idx="182">
                  <c:v>-0.1687412034222841</c:v>
                </c:pt>
                <c:pt idx="183">
                  <c:v>-0.2313014221697435</c:v>
                </c:pt>
                <c:pt idx="184">
                  <c:v>-0.29333763116689793</c:v>
                </c:pt>
                <c:pt idx="185">
                  <c:v>-0.30620204978914323</c:v>
                </c:pt>
                <c:pt idx="186">
                  <c:v>-0.38348233264736892</c:v>
                </c:pt>
                <c:pt idx="187">
                  <c:v>-0.23141988312669293</c:v>
                </c:pt>
                <c:pt idx="188">
                  <c:v>-0.27664317111625275</c:v>
                </c:pt>
                <c:pt idx="189">
                  <c:v>-0.29901286488952356</c:v>
                </c:pt>
                <c:pt idx="190">
                  <c:v>-0.23194570693195043</c:v>
                </c:pt>
                <c:pt idx="191">
                  <c:v>-0.22441284564630548</c:v>
                </c:pt>
                <c:pt idx="192">
                  <c:v>-0.32611709281236045</c:v>
                </c:pt>
                <c:pt idx="193">
                  <c:v>-0.32066631165893411</c:v>
                </c:pt>
                <c:pt idx="194">
                  <c:v>-0.18306113098185212</c:v>
                </c:pt>
                <c:pt idx="195">
                  <c:v>-0.21653847231131962</c:v>
                </c:pt>
                <c:pt idx="196">
                  <c:v>-0.25400999047426531</c:v>
                </c:pt>
                <c:pt idx="197">
                  <c:v>-0.2603724504892912</c:v>
                </c:pt>
                <c:pt idx="198">
                  <c:v>-0.34608175231021882</c:v>
                </c:pt>
                <c:pt idx="199">
                  <c:v>-0.3010215066326295</c:v>
                </c:pt>
                <c:pt idx="200">
                  <c:v>-0.36905898251955022</c:v>
                </c:pt>
                <c:pt idx="201">
                  <c:v>-0.49047346713159423</c:v>
                </c:pt>
                <c:pt idx="202">
                  <c:v>-0.58335615676872643</c:v>
                </c:pt>
                <c:pt idx="203">
                  <c:v>-0.55421237070840257</c:v>
                </c:pt>
                <c:pt idx="204">
                  <c:v>-0.5560925475269678</c:v>
                </c:pt>
                <c:pt idx="205">
                  <c:v>-0.52484204393427147</c:v>
                </c:pt>
                <c:pt idx="206">
                  <c:v>-0.58673586286482515</c:v>
                </c:pt>
                <c:pt idx="207">
                  <c:v>-0.66974234014878842</c:v>
                </c:pt>
                <c:pt idx="208">
                  <c:v>-0.65135152444397293</c:v>
                </c:pt>
                <c:pt idx="209">
                  <c:v>-0.68250132961774224</c:v>
                </c:pt>
                <c:pt idx="210">
                  <c:v>-0.77568313947028855</c:v>
                </c:pt>
                <c:pt idx="211">
                  <c:v>-0.81798449687597108</c:v>
                </c:pt>
                <c:pt idx="212">
                  <c:v>-0.87982144774256532</c:v>
                </c:pt>
                <c:pt idx="213">
                  <c:v>-0.89554472373824123</c:v>
                </c:pt>
                <c:pt idx="214">
                  <c:v>-0.77868410620521822</c:v>
                </c:pt>
                <c:pt idx="215">
                  <c:v>-0.91079687990471125</c:v>
                </c:pt>
                <c:pt idx="216">
                  <c:v>-0.98779065934951749</c:v>
                </c:pt>
                <c:pt idx="217">
                  <c:v>-1.1902886308248304</c:v>
                </c:pt>
                <c:pt idx="218">
                  <c:v>-1.1195909103762522</c:v>
                </c:pt>
                <c:pt idx="219">
                  <c:v>-1.1177499777440603</c:v>
                </c:pt>
                <c:pt idx="220">
                  <c:v>-1.2386203571801482</c:v>
                </c:pt>
                <c:pt idx="221">
                  <c:v>-1.2178701520752551</c:v>
                </c:pt>
                <c:pt idx="222">
                  <c:v>-1.1859820106271493</c:v>
                </c:pt>
                <c:pt idx="223">
                  <c:v>-1.3145621272367223</c:v>
                </c:pt>
                <c:pt idx="224">
                  <c:v>-1.3589641792776568</c:v>
                </c:pt>
                <c:pt idx="225">
                  <c:v>-1.2805952417457744</c:v>
                </c:pt>
                <c:pt idx="226">
                  <c:v>-1.2396270633130797</c:v>
                </c:pt>
                <c:pt idx="227">
                  <c:v>-1.2488264664428976</c:v>
                </c:pt>
                <c:pt idx="228">
                  <c:v>-1.1956888587725953</c:v>
                </c:pt>
                <c:pt idx="229">
                  <c:v>-1.2770474664484657</c:v>
                </c:pt>
                <c:pt idx="230">
                  <c:v>-1.14153351264121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9A71-4C99-B91A-5A597A537815}"/>
            </c:ext>
          </c:extLst>
        </c:ser>
        <c:ser>
          <c:idx val="21"/>
          <c:order val="21"/>
          <c:tx>
            <c:strRef>
              <c:f>'Factor returns'!$AU$2</c:f>
              <c:strCache>
                <c:ptCount val="1"/>
                <c:pt idx="0">
                  <c:v>FOODPROD</c:v>
                </c:pt>
              </c:strCache>
            </c:strRef>
          </c:tx>
          <c:spPr>
            <a:ln w="28575" cap="rnd">
              <a:solidFill>
                <a:schemeClr val="accent4">
                  <a:lumMod val="8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actor returns'!$H$3:$H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</c:numCache>
            </c:numRef>
          </c:cat>
          <c:val>
            <c:numRef>
              <c:f>'Factor returns'!$AU$3:$AU$234</c:f>
              <c:numCache>
                <c:formatCode>General</c:formatCode>
                <c:ptCount val="232"/>
                <c:pt idx="0">
                  <c:v>4.5258505093126299E-3</c:v>
                </c:pt>
                <c:pt idx="1">
                  <c:v>-2.014626272217817E-2</c:v>
                </c:pt>
                <c:pt idx="2">
                  <c:v>-4.1468379250491696E-3</c:v>
                </c:pt>
                <c:pt idx="3">
                  <c:v>8.3833993446993296E-3</c:v>
                </c:pt>
                <c:pt idx="4">
                  <c:v>5.161373862781473E-2</c:v>
                </c:pt>
                <c:pt idx="5">
                  <c:v>5.0094694502096429E-2</c:v>
                </c:pt>
                <c:pt idx="6">
                  <c:v>4.0929449574440779E-2</c:v>
                </c:pt>
                <c:pt idx="7">
                  <c:v>7.8603752191259285E-2</c:v>
                </c:pt>
                <c:pt idx="8">
                  <c:v>5.699667144657479E-2</c:v>
                </c:pt>
                <c:pt idx="9">
                  <c:v>5.2038802957557438E-2</c:v>
                </c:pt>
                <c:pt idx="10">
                  <c:v>7.3166013905304639E-2</c:v>
                </c:pt>
                <c:pt idx="11">
                  <c:v>5.3727014773288638E-2</c:v>
                </c:pt>
                <c:pt idx="12">
                  <c:v>3.4496038100318135E-2</c:v>
                </c:pt>
                <c:pt idx="13">
                  <c:v>1.9340451339512735E-2</c:v>
                </c:pt>
                <c:pt idx="14">
                  <c:v>6.9841361396420359E-3</c:v>
                </c:pt>
                <c:pt idx="15">
                  <c:v>1.5687994575659878E-2</c:v>
                </c:pt>
                <c:pt idx="16">
                  <c:v>1.967141586734332E-2</c:v>
                </c:pt>
                <c:pt idx="17">
                  <c:v>-1.102386179153058E-2</c:v>
                </c:pt>
                <c:pt idx="18">
                  <c:v>-2.3688940984716578E-2</c:v>
                </c:pt>
                <c:pt idx="19">
                  <c:v>-5.276234452009379E-3</c:v>
                </c:pt>
                <c:pt idx="20">
                  <c:v>-2.7112386008847779E-2</c:v>
                </c:pt>
                <c:pt idx="21">
                  <c:v>-1.5893417028564581E-2</c:v>
                </c:pt>
                <c:pt idx="22">
                  <c:v>-2.0257326984822441E-2</c:v>
                </c:pt>
                <c:pt idx="23">
                  <c:v>-2.7258540510328302E-2</c:v>
                </c:pt>
                <c:pt idx="24">
                  <c:v>1.7094447464501977E-3</c:v>
                </c:pt>
                <c:pt idx="25">
                  <c:v>4.6977955172553282E-3</c:v>
                </c:pt>
                <c:pt idx="26">
                  <c:v>3.7321764107297324E-2</c:v>
                </c:pt>
                <c:pt idx="27">
                  <c:v>1.3523794547169725E-2</c:v>
                </c:pt>
                <c:pt idx="28">
                  <c:v>1.41734722766467E-2</c:v>
                </c:pt>
                <c:pt idx="29">
                  <c:v>1.4177776658172358E-2</c:v>
                </c:pt>
                <c:pt idx="30">
                  <c:v>-1.2916461801106421E-3</c:v>
                </c:pt>
                <c:pt idx="31">
                  <c:v>-3.1226222852668944E-2</c:v>
                </c:pt>
                <c:pt idx="32">
                  <c:v>-2.8295442452282764E-2</c:v>
                </c:pt>
                <c:pt idx="33">
                  <c:v>-2.0445497237161506E-2</c:v>
                </c:pt>
                <c:pt idx="34">
                  <c:v>6.0403604686009929E-3</c:v>
                </c:pt>
                <c:pt idx="35">
                  <c:v>3.3786050042739893E-2</c:v>
                </c:pt>
                <c:pt idx="36">
                  <c:v>-3.3333992800060053E-3</c:v>
                </c:pt>
                <c:pt idx="37">
                  <c:v>-8.071945354071625E-3</c:v>
                </c:pt>
                <c:pt idx="38">
                  <c:v>-1.3294313195913425E-2</c:v>
                </c:pt>
                <c:pt idx="39">
                  <c:v>-1.4622716183318545E-2</c:v>
                </c:pt>
                <c:pt idx="40">
                  <c:v>-4.0986079252005446E-2</c:v>
                </c:pt>
                <c:pt idx="41">
                  <c:v>-5.6675892552298643E-2</c:v>
                </c:pt>
                <c:pt idx="42">
                  <c:v>-7.7390192312151745E-2</c:v>
                </c:pt>
                <c:pt idx="43">
                  <c:v>-7.2733677448430317E-2</c:v>
                </c:pt>
                <c:pt idx="44">
                  <c:v>-7.5726390774723748E-2</c:v>
                </c:pt>
                <c:pt idx="45">
                  <c:v>-0.11900294629496855</c:v>
                </c:pt>
                <c:pt idx="46">
                  <c:v>-0.12457249273373577</c:v>
                </c:pt>
                <c:pt idx="47">
                  <c:v>-0.15424361941968698</c:v>
                </c:pt>
                <c:pt idx="48">
                  <c:v>-0.14215771702647917</c:v>
                </c:pt>
                <c:pt idx="49">
                  <c:v>-0.13201874312815326</c:v>
                </c:pt>
                <c:pt idx="50">
                  <c:v>-0.12019778692212396</c:v>
                </c:pt>
                <c:pt idx="51">
                  <c:v>-8.5830381442655063E-2</c:v>
                </c:pt>
                <c:pt idx="52">
                  <c:v>-9.9094366943276266E-2</c:v>
                </c:pt>
                <c:pt idx="53">
                  <c:v>-9.5650502270339874E-2</c:v>
                </c:pt>
                <c:pt idx="54">
                  <c:v>-8.1387754293815368E-2</c:v>
                </c:pt>
                <c:pt idx="55">
                  <c:v>-9.1087760780017082E-2</c:v>
                </c:pt>
                <c:pt idx="56">
                  <c:v>-0.11136438249426868</c:v>
                </c:pt>
                <c:pt idx="57">
                  <c:v>-0.1186676841173472</c:v>
                </c:pt>
                <c:pt idx="58">
                  <c:v>-0.11424828509768575</c:v>
                </c:pt>
                <c:pt idx="59">
                  <c:v>-0.1202595415070732</c:v>
                </c:pt>
                <c:pt idx="60">
                  <c:v>-0.1095929359572303</c:v>
                </c:pt>
                <c:pt idx="61">
                  <c:v>-9.0969311788925089E-2</c:v>
                </c:pt>
                <c:pt idx="62">
                  <c:v>-9.361304777707069E-2</c:v>
                </c:pt>
                <c:pt idx="63">
                  <c:v>-0.11847272717022639</c:v>
                </c:pt>
                <c:pt idx="64">
                  <c:v>-0.10300703608064689</c:v>
                </c:pt>
                <c:pt idx="65">
                  <c:v>-0.10989309168172255</c:v>
                </c:pt>
                <c:pt idx="66">
                  <c:v>-0.10071796371093658</c:v>
                </c:pt>
                <c:pt idx="67">
                  <c:v>-0.12010367710669988</c:v>
                </c:pt>
                <c:pt idx="68">
                  <c:v>-0.15156179887198437</c:v>
                </c:pt>
                <c:pt idx="69">
                  <c:v>-0.10646715888844546</c:v>
                </c:pt>
                <c:pt idx="70">
                  <c:v>-9.7715699980159124E-2</c:v>
                </c:pt>
                <c:pt idx="71">
                  <c:v>-0.12165419726516093</c:v>
                </c:pt>
                <c:pt idx="72">
                  <c:v>-7.8455544442531722E-2</c:v>
                </c:pt>
                <c:pt idx="73">
                  <c:v>-6.7170752676878623E-2</c:v>
                </c:pt>
                <c:pt idx="74">
                  <c:v>-5.8723458605394012E-2</c:v>
                </c:pt>
                <c:pt idx="75">
                  <c:v>-7.6866930245117815E-2</c:v>
                </c:pt>
                <c:pt idx="76">
                  <c:v>-0.11148069778584621</c:v>
                </c:pt>
                <c:pt idx="77">
                  <c:v>-5.5588969725684008E-2</c:v>
                </c:pt>
                <c:pt idx="78">
                  <c:v>-9.2465789759824113E-2</c:v>
                </c:pt>
                <c:pt idx="79">
                  <c:v>-5.6385230352164514E-2</c:v>
                </c:pt>
                <c:pt idx="80">
                  <c:v>1.3476826022040783E-2</c:v>
                </c:pt>
                <c:pt idx="81">
                  <c:v>1.9914608448349837E-3</c:v>
                </c:pt>
                <c:pt idx="82">
                  <c:v>5.8608716393290378E-2</c:v>
                </c:pt>
                <c:pt idx="83">
                  <c:v>0.10524183362321787</c:v>
                </c:pt>
                <c:pt idx="84">
                  <c:v>0.11261791735278796</c:v>
                </c:pt>
                <c:pt idx="85">
                  <c:v>7.8896501203070957E-2</c:v>
                </c:pt>
                <c:pt idx="86">
                  <c:v>3.3153024175258054E-2</c:v>
                </c:pt>
                <c:pt idx="87">
                  <c:v>7.6108576794477453E-2</c:v>
                </c:pt>
                <c:pt idx="88">
                  <c:v>0.10387996728836435</c:v>
                </c:pt>
                <c:pt idx="89">
                  <c:v>9.565427763744079E-2</c:v>
                </c:pt>
                <c:pt idx="90">
                  <c:v>8.3099954499716494E-2</c:v>
                </c:pt>
                <c:pt idx="91">
                  <c:v>6.6075978519085796E-2</c:v>
                </c:pt>
                <c:pt idx="92">
                  <c:v>8.4930242759292493E-2</c:v>
                </c:pt>
                <c:pt idx="93">
                  <c:v>5.7203543353626894E-2</c:v>
                </c:pt>
                <c:pt idx="94">
                  <c:v>4.9405490634308456E-2</c:v>
                </c:pt>
                <c:pt idx="95">
                  <c:v>6.1354958194053254E-2</c:v>
                </c:pt>
                <c:pt idx="96">
                  <c:v>5.7764088872086193E-2</c:v>
                </c:pt>
                <c:pt idx="97">
                  <c:v>4.8995745416876062E-2</c:v>
                </c:pt>
                <c:pt idx="98">
                  <c:v>2.475350592919626E-2</c:v>
                </c:pt>
                <c:pt idx="99">
                  <c:v>3.0843122946494529E-2</c:v>
                </c:pt>
                <c:pt idx="100">
                  <c:v>4.419083670752183E-2</c:v>
                </c:pt>
                <c:pt idx="101">
                  <c:v>1.9686385749450031E-2</c:v>
                </c:pt>
                <c:pt idx="102">
                  <c:v>5.2630047101606028E-2</c:v>
                </c:pt>
                <c:pt idx="103">
                  <c:v>-7.6095519396513697E-3</c:v>
                </c:pt>
                <c:pt idx="104">
                  <c:v>-1.3135442868641694E-3</c:v>
                </c:pt>
                <c:pt idx="105">
                  <c:v>-1.6141656408743769E-2</c:v>
                </c:pt>
                <c:pt idx="106">
                  <c:v>-1.3209051061207748E-2</c:v>
                </c:pt>
                <c:pt idx="107">
                  <c:v>-4.4306258566643247E-2</c:v>
                </c:pt>
                <c:pt idx="108">
                  <c:v>-2.7079164270544947E-2</c:v>
                </c:pt>
                <c:pt idx="109">
                  <c:v>-3.2449940034966408E-2</c:v>
                </c:pt>
                <c:pt idx="110">
                  <c:v>-1.9174957033220908E-2</c:v>
                </c:pt>
                <c:pt idx="111">
                  <c:v>-1.8025805557338077E-3</c:v>
                </c:pt>
                <c:pt idx="112">
                  <c:v>-4.9753458600780677E-3</c:v>
                </c:pt>
                <c:pt idx="113">
                  <c:v>9.8475649666411313E-3</c:v>
                </c:pt>
                <c:pt idx="114">
                  <c:v>1.970505827597821E-2</c:v>
                </c:pt>
                <c:pt idx="115">
                  <c:v>5.4820594173313308E-2</c:v>
                </c:pt>
                <c:pt idx="116">
                  <c:v>2.763545395441841E-2</c:v>
                </c:pt>
                <c:pt idx="117">
                  <c:v>3.200985338227777E-2</c:v>
                </c:pt>
                <c:pt idx="118">
                  <c:v>3.8310792222270358E-2</c:v>
                </c:pt>
                <c:pt idx="119">
                  <c:v>9.0764980121342577E-3</c:v>
                </c:pt>
                <c:pt idx="120">
                  <c:v>-4.6857851978718418E-3</c:v>
                </c:pt>
                <c:pt idx="121">
                  <c:v>5.3468165710221574E-3</c:v>
                </c:pt>
                <c:pt idx="122">
                  <c:v>2.1460739118241176E-3</c:v>
                </c:pt>
                <c:pt idx="123">
                  <c:v>3.6482846255226117E-2</c:v>
                </c:pt>
                <c:pt idx="124">
                  <c:v>-3.1303064655097829E-3</c:v>
                </c:pt>
                <c:pt idx="125">
                  <c:v>-4.2779895124619181E-2</c:v>
                </c:pt>
                <c:pt idx="126">
                  <c:v>-1.8535008697888881E-2</c:v>
                </c:pt>
                <c:pt idx="127">
                  <c:v>-2.3683382375019772E-2</c:v>
                </c:pt>
                <c:pt idx="128">
                  <c:v>-1.6901706893480431E-2</c:v>
                </c:pt>
                <c:pt idx="129">
                  <c:v>1.176472001284647E-2</c:v>
                </c:pt>
                <c:pt idx="130">
                  <c:v>-6.086797708621132E-3</c:v>
                </c:pt>
                <c:pt idx="131">
                  <c:v>2.409908762724948E-3</c:v>
                </c:pt>
                <c:pt idx="132">
                  <c:v>1.8760415757367147E-2</c:v>
                </c:pt>
                <c:pt idx="133">
                  <c:v>3.6357209849848651E-2</c:v>
                </c:pt>
                <c:pt idx="134">
                  <c:v>3.8813162460913708E-2</c:v>
                </c:pt>
                <c:pt idx="135">
                  <c:v>1.4029815660883908E-2</c:v>
                </c:pt>
                <c:pt idx="136">
                  <c:v>3.742998768614661E-2</c:v>
                </c:pt>
                <c:pt idx="137">
                  <c:v>4.1518819419694507E-2</c:v>
                </c:pt>
                <c:pt idx="138">
                  <c:v>3.2217272558266126E-2</c:v>
                </c:pt>
                <c:pt idx="139">
                  <c:v>5.8538786369366248E-3</c:v>
                </c:pt>
                <c:pt idx="140">
                  <c:v>1.8848734362348726E-2</c:v>
                </c:pt>
                <c:pt idx="141">
                  <c:v>-2.4980175902224733E-3</c:v>
                </c:pt>
                <c:pt idx="142">
                  <c:v>-8.9410507158522328E-4</c:v>
                </c:pt>
                <c:pt idx="143">
                  <c:v>-1.3214557227932423E-2</c:v>
                </c:pt>
                <c:pt idx="144">
                  <c:v>-2.1080543529891554E-2</c:v>
                </c:pt>
                <c:pt idx="145">
                  <c:v>1.5282628026714547E-2</c:v>
                </c:pt>
                <c:pt idx="146">
                  <c:v>1.6535975981070306E-2</c:v>
                </c:pt>
                <c:pt idx="147">
                  <c:v>4.5149998858045805E-2</c:v>
                </c:pt>
                <c:pt idx="148">
                  <c:v>1.3124561699293207E-2</c:v>
                </c:pt>
                <c:pt idx="149">
                  <c:v>-7.5450094344570937E-3</c:v>
                </c:pt>
                <c:pt idx="150">
                  <c:v>1.2397343149471107E-2</c:v>
                </c:pt>
                <c:pt idx="151">
                  <c:v>2.5263504584972507E-2</c:v>
                </c:pt>
                <c:pt idx="152">
                  <c:v>1.9241013726945238E-2</c:v>
                </c:pt>
                <c:pt idx="153">
                  <c:v>4.0314424887233739E-2</c:v>
                </c:pt>
                <c:pt idx="154">
                  <c:v>3.9722778837151952E-2</c:v>
                </c:pt>
                <c:pt idx="155">
                  <c:v>3.5172359862679706E-2</c:v>
                </c:pt>
                <c:pt idx="156">
                  <c:v>2.2293156132000704E-2</c:v>
                </c:pt>
                <c:pt idx="157">
                  <c:v>4.6206979971065307E-2</c:v>
                </c:pt>
                <c:pt idx="158">
                  <c:v>4.1021395853269284E-2</c:v>
                </c:pt>
                <c:pt idx="159">
                  <c:v>6.3570576263030476E-2</c:v>
                </c:pt>
                <c:pt idx="160">
                  <c:v>6.8484257727364939E-2</c:v>
                </c:pt>
                <c:pt idx="161">
                  <c:v>8.5082900633599343E-2</c:v>
                </c:pt>
                <c:pt idx="162">
                  <c:v>0.10525609433607774</c:v>
                </c:pt>
                <c:pt idx="163">
                  <c:v>9.6764737757076988E-2</c:v>
                </c:pt>
                <c:pt idx="164">
                  <c:v>9.551476373334801E-2</c:v>
                </c:pt>
                <c:pt idx="165">
                  <c:v>8.0859936989462006E-2</c:v>
                </c:pt>
                <c:pt idx="166">
                  <c:v>9.9550103313477509E-2</c:v>
                </c:pt>
                <c:pt idx="167">
                  <c:v>0.14114115242857472</c:v>
                </c:pt>
                <c:pt idx="168">
                  <c:v>0.15818521180725673</c:v>
                </c:pt>
                <c:pt idx="169">
                  <c:v>0.14327398047461323</c:v>
                </c:pt>
                <c:pt idx="170">
                  <c:v>0.15109178123251701</c:v>
                </c:pt>
                <c:pt idx="171">
                  <c:v>0.14960186254825833</c:v>
                </c:pt>
                <c:pt idx="172">
                  <c:v>0.19379155425482864</c:v>
                </c:pt>
                <c:pt idx="173">
                  <c:v>0.17493668482615812</c:v>
                </c:pt>
                <c:pt idx="174">
                  <c:v>0.17368350843391031</c:v>
                </c:pt>
                <c:pt idx="175">
                  <c:v>0.1428786249202241</c:v>
                </c:pt>
                <c:pt idx="176">
                  <c:v>0.16831201408201171</c:v>
                </c:pt>
                <c:pt idx="177">
                  <c:v>9.8992197451937408E-2</c:v>
                </c:pt>
                <c:pt idx="178">
                  <c:v>0.1301703455882843</c:v>
                </c:pt>
                <c:pt idx="179">
                  <c:v>0.11380605710474931</c:v>
                </c:pt>
                <c:pt idx="180">
                  <c:v>0.10821388991518843</c:v>
                </c:pt>
                <c:pt idx="181">
                  <c:v>0.11002795168264007</c:v>
                </c:pt>
                <c:pt idx="182">
                  <c:v>0.10883440374120512</c:v>
                </c:pt>
                <c:pt idx="183">
                  <c:v>9.5029375843100228E-2</c:v>
                </c:pt>
                <c:pt idx="184">
                  <c:v>5.6027909283196731E-2</c:v>
                </c:pt>
                <c:pt idx="185">
                  <c:v>6.060972175739672E-2</c:v>
                </c:pt>
                <c:pt idx="186">
                  <c:v>3.7176572507659822E-2</c:v>
                </c:pt>
                <c:pt idx="187">
                  <c:v>2.4986740424145722E-2</c:v>
                </c:pt>
                <c:pt idx="188">
                  <c:v>2.0963910053243742E-2</c:v>
                </c:pt>
                <c:pt idx="189">
                  <c:v>4.5972405373133546E-2</c:v>
                </c:pt>
                <c:pt idx="190">
                  <c:v>4.4375630548290877E-2</c:v>
                </c:pt>
                <c:pt idx="191">
                  <c:v>9.7009472973768746E-3</c:v>
                </c:pt>
                <c:pt idx="192">
                  <c:v>-5.7732883117496258E-3</c:v>
                </c:pt>
                <c:pt idx="193">
                  <c:v>-1.6889182203841925E-2</c:v>
                </c:pt>
                <c:pt idx="194">
                  <c:v>-3.8907087602208429E-2</c:v>
                </c:pt>
                <c:pt idx="195">
                  <c:v>-7.2006829714350726E-2</c:v>
                </c:pt>
                <c:pt idx="196">
                  <c:v>-3.5829124373763524E-2</c:v>
                </c:pt>
                <c:pt idx="197">
                  <c:v>-6.7114075302436627E-2</c:v>
                </c:pt>
                <c:pt idx="198">
                  <c:v>-7.1404368608338931E-2</c:v>
                </c:pt>
                <c:pt idx="199">
                  <c:v>-8.7164735477111829E-2</c:v>
                </c:pt>
                <c:pt idx="200">
                  <c:v>-1.1697027648075925E-2</c:v>
                </c:pt>
                <c:pt idx="201">
                  <c:v>-3.8154555144664523E-2</c:v>
                </c:pt>
                <c:pt idx="202">
                  <c:v>-5.3929404826304025E-2</c:v>
                </c:pt>
                <c:pt idx="203">
                  <c:v>-6.0899742356540394E-2</c:v>
                </c:pt>
                <c:pt idx="204">
                  <c:v>-0.10870196425201309</c:v>
                </c:pt>
                <c:pt idx="205">
                  <c:v>-5.3479475872062789E-2</c:v>
                </c:pt>
                <c:pt idx="206">
                  <c:v>-5.5549381702265019E-2</c:v>
                </c:pt>
                <c:pt idx="207">
                  <c:v>-5.2360758192177441E-2</c:v>
                </c:pt>
                <c:pt idx="208">
                  <c:v>-6.8568546787608042E-2</c:v>
                </c:pt>
                <c:pt idx="209">
                  <c:v>-5.4020435143265842E-2</c:v>
                </c:pt>
                <c:pt idx="210">
                  <c:v>-3.0430332678525941E-2</c:v>
                </c:pt>
                <c:pt idx="211">
                  <c:v>-1.416353581815644E-2</c:v>
                </c:pt>
                <c:pt idx="212">
                  <c:v>-5.8945398673808547E-2</c:v>
                </c:pt>
                <c:pt idx="213">
                  <c:v>-5.2393589405901317E-2</c:v>
                </c:pt>
                <c:pt idx="214">
                  <c:v>-3.3045917991011718E-2</c:v>
                </c:pt>
                <c:pt idx="215">
                  <c:v>-6.167814549372732E-2</c:v>
                </c:pt>
                <c:pt idx="216">
                  <c:v>-7.7704705950225827E-2</c:v>
                </c:pt>
                <c:pt idx="217">
                  <c:v>5.3629014422119176E-2</c:v>
                </c:pt>
                <c:pt idx="218">
                  <c:v>3.5211964411566175E-2</c:v>
                </c:pt>
                <c:pt idx="219">
                  <c:v>1.8266782610327076E-2</c:v>
                </c:pt>
                <c:pt idx="220">
                  <c:v>2.5508537524627437E-2</c:v>
                </c:pt>
                <c:pt idx="221">
                  <c:v>3.0730606530154476E-2</c:v>
                </c:pt>
                <c:pt idx="222">
                  <c:v>3.9816925630818997E-2</c:v>
                </c:pt>
                <c:pt idx="223">
                  <c:v>5.3548391819105298E-2</c:v>
                </c:pt>
                <c:pt idx="224">
                  <c:v>3.9841752020915597E-2</c:v>
                </c:pt>
                <c:pt idx="225">
                  <c:v>-1.6955662457557301E-2</c:v>
                </c:pt>
                <c:pt idx="226">
                  <c:v>-4.27960484492413E-2</c:v>
                </c:pt>
                <c:pt idx="227">
                  <c:v>-5.6159661181751003E-2</c:v>
                </c:pt>
                <c:pt idx="228">
                  <c:v>-7.0855351821163301E-2</c:v>
                </c:pt>
                <c:pt idx="229">
                  <c:v>-4.6281614886547598E-2</c:v>
                </c:pt>
                <c:pt idx="230">
                  <c:v>-3.35344021699653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9A71-4C99-B91A-5A597A537815}"/>
            </c:ext>
          </c:extLst>
        </c:ser>
        <c:ser>
          <c:idx val="22"/>
          <c:order val="22"/>
          <c:tx>
            <c:strRef>
              <c:f>'Factor returns'!$AV$2</c:f>
              <c:strCache>
                <c:ptCount val="1"/>
                <c:pt idx="0">
                  <c:v>FOODRETL</c:v>
                </c:pt>
              </c:strCache>
            </c:strRef>
          </c:tx>
          <c:spPr>
            <a:ln w="28575" cap="rnd">
              <a:solidFill>
                <a:schemeClr val="accent5">
                  <a:lumMod val="8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actor returns'!$H$3:$H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</c:numCache>
            </c:numRef>
          </c:cat>
          <c:val>
            <c:numRef>
              <c:f>'Factor returns'!$AV$3:$AV$234</c:f>
              <c:numCache>
                <c:formatCode>General</c:formatCode>
                <c:ptCount val="232"/>
                <c:pt idx="0">
                  <c:v>2.5298712375361E-2</c:v>
                </c:pt>
                <c:pt idx="1">
                  <c:v>1.29742444080354E-2</c:v>
                </c:pt>
                <c:pt idx="2">
                  <c:v>8.2455940243320296E-3</c:v>
                </c:pt>
                <c:pt idx="3">
                  <c:v>8.9529904819344308E-3</c:v>
                </c:pt>
                <c:pt idx="4">
                  <c:v>-2.8331584509088698E-3</c:v>
                </c:pt>
                <c:pt idx="5">
                  <c:v>-2.1257616421646773E-2</c:v>
                </c:pt>
                <c:pt idx="6">
                  <c:v>-4.4599456264264578E-2</c:v>
                </c:pt>
                <c:pt idx="7">
                  <c:v>-5.5707298400877375E-2</c:v>
                </c:pt>
                <c:pt idx="8">
                  <c:v>-9.3222354891761172E-2</c:v>
                </c:pt>
                <c:pt idx="9">
                  <c:v>-0.12766567071076407</c:v>
                </c:pt>
                <c:pt idx="10">
                  <c:v>-0.13617407791532099</c:v>
                </c:pt>
                <c:pt idx="11">
                  <c:v>-0.15081973052152348</c:v>
                </c:pt>
                <c:pt idx="12">
                  <c:v>-0.19685658123755448</c:v>
                </c:pt>
                <c:pt idx="13">
                  <c:v>-0.17893710474108829</c:v>
                </c:pt>
                <c:pt idx="14">
                  <c:v>-0.17074632526672848</c:v>
                </c:pt>
                <c:pt idx="15">
                  <c:v>-0.18344442779308456</c:v>
                </c:pt>
                <c:pt idx="16">
                  <c:v>-0.19137856208144974</c:v>
                </c:pt>
                <c:pt idx="17">
                  <c:v>-0.16847523488476404</c:v>
                </c:pt>
                <c:pt idx="18">
                  <c:v>-0.14697324087494573</c:v>
                </c:pt>
                <c:pt idx="19">
                  <c:v>-0.16257344819278632</c:v>
                </c:pt>
                <c:pt idx="20">
                  <c:v>-0.17579248840092962</c:v>
                </c:pt>
                <c:pt idx="21">
                  <c:v>-0.16506772040197842</c:v>
                </c:pt>
                <c:pt idx="22">
                  <c:v>-0.19770205673266061</c:v>
                </c:pt>
                <c:pt idx="23">
                  <c:v>-0.21689258319378202</c:v>
                </c:pt>
                <c:pt idx="24">
                  <c:v>-0.18313725896842553</c:v>
                </c:pt>
                <c:pt idx="25">
                  <c:v>-0.20653114261219804</c:v>
                </c:pt>
                <c:pt idx="26">
                  <c:v>-0.19432364927429144</c:v>
                </c:pt>
                <c:pt idx="27">
                  <c:v>-0.21164620811041643</c:v>
                </c:pt>
                <c:pt idx="28">
                  <c:v>-0.21793388058471005</c:v>
                </c:pt>
                <c:pt idx="29">
                  <c:v>-0.24208400424814916</c:v>
                </c:pt>
                <c:pt idx="30">
                  <c:v>-0.24698316551576269</c:v>
                </c:pt>
                <c:pt idx="31">
                  <c:v>-0.26610375965740496</c:v>
                </c:pt>
                <c:pt idx="32">
                  <c:v>-0.26692687881127686</c:v>
                </c:pt>
                <c:pt idx="33">
                  <c:v>-0.26389872654130048</c:v>
                </c:pt>
                <c:pt idx="34">
                  <c:v>-0.27282215945492189</c:v>
                </c:pt>
                <c:pt idx="35">
                  <c:v>-0.26926822569835007</c:v>
                </c:pt>
                <c:pt idx="36">
                  <c:v>-0.27694585543293498</c:v>
                </c:pt>
                <c:pt idx="37">
                  <c:v>-0.27768855398488057</c:v>
                </c:pt>
                <c:pt idx="38">
                  <c:v>-0.2834548234884231</c:v>
                </c:pt>
                <c:pt idx="39">
                  <c:v>-0.25732442987291759</c:v>
                </c:pt>
                <c:pt idx="40">
                  <c:v>-0.24454107139926118</c:v>
                </c:pt>
                <c:pt idx="41">
                  <c:v>-0.24426358562746378</c:v>
                </c:pt>
                <c:pt idx="42">
                  <c:v>-0.29649778341981686</c:v>
                </c:pt>
                <c:pt idx="43">
                  <c:v>-0.29110536570026035</c:v>
                </c:pt>
                <c:pt idx="44">
                  <c:v>-0.26755245346949813</c:v>
                </c:pt>
                <c:pt idx="45">
                  <c:v>-0.29710628381412724</c:v>
                </c:pt>
                <c:pt idx="46">
                  <c:v>-0.31488746952472013</c:v>
                </c:pt>
                <c:pt idx="47">
                  <c:v>-0.33631092305617105</c:v>
                </c:pt>
                <c:pt idx="48">
                  <c:v>-0.31325116653582036</c:v>
                </c:pt>
                <c:pt idx="49">
                  <c:v>-0.30503603303236837</c:v>
                </c:pt>
                <c:pt idx="50">
                  <c:v>-0.33882170415571844</c:v>
                </c:pt>
                <c:pt idx="51">
                  <c:v>-0.30585044841188253</c:v>
                </c:pt>
                <c:pt idx="52">
                  <c:v>-0.29599732665988687</c:v>
                </c:pt>
                <c:pt idx="53">
                  <c:v>-0.34558544369393557</c:v>
                </c:pt>
                <c:pt idx="54">
                  <c:v>-0.32715390386347815</c:v>
                </c:pt>
                <c:pt idx="55">
                  <c:v>-0.32395660207722393</c:v>
                </c:pt>
                <c:pt idx="56">
                  <c:v>-0.33192139408655419</c:v>
                </c:pt>
                <c:pt idx="57">
                  <c:v>-0.37156193804296511</c:v>
                </c:pt>
                <c:pt idx="58">
                  <c:v>-0.34669996592098162</c:v>
                </c:pt>
                <c:pt idx="59">
                  <c:v>-0.34145316733229769</c:v>
                </c:pt>
                <c:pt idx="60">
                  <c:v>-0.31614202086386112</c:v>
                </c:pt>
                <c:pt idx="61">
                  <c:v>-0.30707130470226668</c:v>
                </c:pt>
                <c:pt idx="62">
                  <c:v>-0.33135364470781098</c:v>
                </c:pt>
                <c:pt idx="63">
                  <c:v>-0.3406736247155589</c:v>
                </c:pt>
                <c:pt idx="64">
                  <c:v>-0.33067313008244159</c:v>
                </c:pt>
                <c:pt idx="65">
                  <c:v>-0.33941839699736354</c:v>
                </c:pt>
                <c:pt idx="66">
                  <c:v>-0.33117401623701848</c:v>
                </c:pt>
                <c:pt idx="67">
                  <c:v>-0.36050965884670338</c:v>
                </c:pt>
                <c:pt idx="68">
                  <c:v>-0.36141737033805055</c:v>
                </c:pt>
                <c:pt idx="69">
                  <c:v>-0.31261226277956505</c:v>
                </c:pt>
                <c:pt idx="70">
                  <c:v>-0.32695685061556634</c:v>
                </c:pt>
                <c:pt idx="71">
                  <c:v>-0.30309285724785962</c:v>
                </c:pt>
                <c:pt idx="72">
                  <c:v>-0.31701146893654752</c:v>
                </c:pt>
                <c:pt idx="73">
                  <c:v>-0.27289891096305124</c:v>
                </c:pt>
                <c:pt idx="74">
                  <c:v>-0.27482120172923069</c:v>
                </c:pt>
                <c:pt idx="75">
                  <c:v>-0.30141576070928527</c:v>
                </c:pt>
                <c:pt idx="76">
                  <c:v>-0.29984438966318822</c:v>
                </c:pt>
                <c:pt idx="77">
                  <c:v>-0.2855417289615273</c:v>
                </c:pt>
                <c:pt idx="78">
                  <c:v>-0.29001085126073206</c:v>
                </c:pt>
                <c:pt idx="79">
                  <c:v>-0.25181521164500453</c:v>
                </c:pt>
                <c:pt idx="80">
                  <c:v>-0.22137706603433524</c:v>
                </c:pt>
                <c:pt idx="81">
                  <c:v>-0.21549625724488072</c:v>
                </c:pt>
                <c:pt idx="82">
                  <c:v>-0.20092597103498391</c:v>
                </c:pt>
                <c:pt idx="83">
                  <c:v>-0.21539749686720822</c:v>
                </c:pt>
                <c:pt idx="84">
                  <c:v>-0.17802750066361231</c:v>
                </c:pt>
                <c:pt idx="85">
                  <c:v>-0.17522307477449306</c:v>
                </c:pt>
                <c:pt idx="86">
                  <c:v>-0.16290309244365486</c:v>
                </c:pt>
                <c:pt idx="87">
                  <c:v>-0.20234814531739756</c:v>
                </c:pt>
                <c:pt idx="88">
                  <c:v>-0.23495208063709094</c:v>
                </c:pt>
                <c:pt idx="89">
                  <c:v>-0.2418831810211054</c:v>
                </c:pt>
                <c:pt idx="90">
                  <c:v>-0.2272691014131015</c:v>
                </c:pt>
                <c:pt idx="91">
                  <c:v>-0.24376676083757989</c:v>
                </c:pt>
                <c:pt idx="92">
                  <c:v>-0.2086098737823931</c:v>
                </c:pt>
                <c:pt idx="93">
                  <c:v>-0.23815997828261229</c:v>
                </c:pt>
                <c:pt idx="94">
                  <c:v>-0.26884723954635897</c:v>
                </c:pt>
                <c:pt idx="95">
                  <c:v>-0.24942365610269407</c:v>
                </c:pt>
                <c:pt idx="96">
                  <c:v>-0.23987762038530697</c:v>
                </c:pt>
                <c:pt idx="97">
                  <c:v>-0.27195338443800215</c:v>
                </c:pt>
                <c:pt idx="98">
                  <c:v>-0.28561805834032317</c:v>
                </c:pt>
                <c:pt idx="99">
                  <c:v>-0.28018679167572502</c:v>
                </c:pt>
                <c:pt idx="100">
                  <c:v>-0.320561015396152</c:v>
                </c:pt>
                <c:pt idx="101">
                  <c:v>-0.30500927380497961</c:v>
                </c:pt>
                <c:pt idx="102">
                  <c:v>-0.30851581001065681</c:v>
                </c:pt>
                <c:pt idx="103">
                  <c:v>-0.29418672962284481</c:v>
                </c:pt>
                <c:pt idx="104">
                  <c:v>-0.3107837248456104</c:v>
                </c:pt>
                <c:pt idx="105">
                  <c:v>-0.29917574181932388</c:v>
                </c:pt>
                <c:pt idx="106">
                  <c:v>-0.31943573374175599</c:v>
                </c:pt>
                <c:pt idx="107">
                  <c:v>-0.34011276509671928</c:v>
                </c:pt>
                <c:pt idx="108">
                  <c:v>-0.35022038657249116</c:v>
                </c:pt>
                <c:pt idx="109">
                  <c:v>-0.36445946114011357</c:v>
                </c:pt>
                <c:pt idx="110">
                  <c:v>-0.34403324041565897</c:v>
                </c:pt>
                <c:pt idx="111">
                  <c:v>-0.32469160098371536</c:v>
                </c:pt>
                <c:pt idx="112">
                  <c:v>-0.33642652367444636</c:v>
                </c:pt>
                <c:pt idx="113">
                  <c:v>-0.34061990756218657</c:v>
                </c:pt>
                <c:pt idx="114">
                  <c:v>-0.32726126613151896</c:v>
                </c:pt>
                <c:pt idx="115">
                  <c:v>-0.30490943969397794</c:v>
                </c:pt>
                <c:pt idx="116">
                  <c:v>-0.32428435607592682</c:v>
                </c:pt>
                <c:pt idx="117">
                  <c:v>-0.31909718409852567</c:v>
                </c:pt>
                <c:pt idx="118">
                  <c:v>-0.29964525545687065</c:v>
                </c:pt>
                <c:pt idx="119">
                  <c:v>-0.32211011058625666</c:v>
                </c:pt>
                <c:pt idx="120">
                  <c:v>-0.35466332825396019</c:v>
                </c:pt>
                <c:pt idx="121">
                  <c:v>-0.35811165995898958</c:v>
                </c:pt>
                <c:pt idx="122">
                  <c:v>-0.36021224094453297</c:v>
                </c:pt>
                <c:pt idx="123">
                  <c:v>-0.3128740589659923</c:v>
                </c:pt>
                <c:pt idx="124">
                  <c:v>-0.2950649130774009</c:v>
                </c:pt>
                <c:pt idx="125">
                  <c:v>-0.2872877697278241</c:v>
                </c:pt>
                <c:pt idx="126">
                  <c:v>-0.31083251160594161</c:v>
                </c:pt>
                <c:pt idx="127">
                  <c:v>-0.31696887766313958</c:v>
                </c:pt>
                <c:pt idx="128">
                  <c:v>-0.30113000405397466</c:v>
                </c:pt>
                <c:pt idx="129">
                  <c:v>-0.32278678544394657</c:v>
                </c:pt>
                <c:pt idx="130">
                  <c:v>-0.32009720004547998</c:v>
                </c:pt>
                <c:pt idx="131">
                  <c:v>-0.31575104355211792</c:v>
                </c:pt>
                <c:pt idx="132">
                  <c:v>-0.31903693569956459</c:v>
                </c:pt>
                <c:pt idx="133">
                  <c:v>-0.28484384852776218</c:v>
                </c:pt>
                <c:pt idx="134">
                  <c:v>-0.26700541532764888</c:v>
                </c:pt>
                <c:pt idx="135">
                  <c:v>-0.27945737053960307</c:v>
                </c:pt>
                <c:pt idx="136">
                  <c:v>-0.26368368157379374</c:v>
                </c:pt>
                <c:pt idx="137">
                  <c:v>-0.23652092693138893</c:v>
                </c:pt>
                <c:pt idx="138">
                  <c:v>-0.25302973749464275</c:v>
                </c:pt>
                <c:pt idx="139">
                  <c:v>-0.22488998357023984</c:v>
                </c:pt>
                <c:pt idx="140">
                  <c:v>-0.22478135319420692</c:v>
                </c:pt>
                <c:pt idx="141">
                  <c:v>-0.24377876301686532</c:v>
                </c:pt>
                <c:pt idx="142">
                  <c:v>-0.27326481287963283</c:v>
                </c:pt>
                <c:pt idx="143">
                  <c:v>-0.28953855185991284</c:v>
                </c:pt>
                <c:pt idx="144">
                  <c:v>-0.27403423447973846</c:v>
                </c:pt>
                <c:pt idx="145">
                  <c:v>-0.28287613989949612</c:v>
                </c:pt>
                <c:pt idx="146">
                  <c:v>-0.26009629702833942</c:v>
                </c:pt>
                <c:pt idx="147">
                  <c:v>-0.29372413629451555</c:v>
                </c:pt>
                <c:pt idx="148">
                  <c:v>-0.31007647793898324</c:v>
                </c:pt>
                <c:pt idx="149">
                  <c:v>-0.31454424406691145</c:v>
                </c:pt>
                <c:pt idx="150">
                  <c:v>-0.33161786908122443</c:v>
                </c:pt>
                <c:pt idx="151">
                  <c:v>-0.33624841822992529</c:v>
                </c:pt>
                <c:pt idx="152">
                  <c:v>-0.31447758809649318</c:v>
                </c:pt>
                <c:pt idx="153">
                  <c:v>-0.24929647352967288</c:v>
                </c:pt>
                <c:pt idx="154">
                  <c:v>-0.19746689716996468</c:v>
                </c:pt>
                <c:pt idx="155">
                  <c:v>-0.17292016557519008</c:v>
                </c:pt>
                <c:pt idx="156">
                  <c:v>-0.18481485141594217</c:v>
                </c:pt>
                <c:pt idx="157">
                  <c:v>-0.15999554247112246</c:v>
                </c:pt>
                <c:pt idx="158">
                  <c:v>-0.23580408662939487</c:v>
                </c:pt>
                <c:pt idx="159">
                  <c:v>-0.24644917373137287</c:v>
                </c:pt>
                <c:pt idx="160">
                  <c:v>-0.26245270921707226</c:v>
                </c:pt>
                <c:pt idx="161">
                  <c:v>-0.24840350996753635</c:v>
                </c:pt>
                <c:pt idx="162">
                  <c:v>-0.27054886418374807</c:v>
                </c:pt>
                <c:pt idx="163">
                  <c:v>-0.27672564980386605</c:v>
                </c:pt>
                <c:pt idx="164">
                  <c:v>-0.33153369411159994</c:v>
                </c:pt>
                <c:pt idx="165">
                  <c:v>-0.32604228936355351</c:v>
                </c:pt>
                <c:pt idx="166">
                  <c:v>-0.28648627647511993</c:v>
                </c:pt>
                <c:pt idx="167">
                  <c:v>-0.30166632178670283</c:v>
                </c:pt>
                <c:pt idx="168">
                  <c:v>-0.29047143664971614</c:v>
                </c:pt>
                <c:pt idx="169">
                  <c:v>-0.30002603120894611</c:v>
                </c:pt>
                <c:pt idx="170">
                  <c:v>-0.34394185262966753</c:v>
                </c:pt>
                <c:pt idx="171">
                  <c:v>-0.33556237221737395</c:v>
                </c:pt>
                <c:pt idx="172">
                  <c:v>-0.30609606596006356</c:v>
                </c:pt>
                <c:pt idx="173">
                  <c:v>-0.35275373011740263</c:v>
                </c:pt>
                <c:pt idx="174">
                  <c:v>-0.36786833702186006</c:v>
                </c:pt>
                <c:pt idx="175">
                  <c:v>-0.39098560525125647</c:v>
                </c:pt>
                <c:pt idx="176">
                  <c:v>-0.38720361885889776</c:v>
                </c:pt>
                <c:pt idx="177">
                  <c:v>-0.37827089282051662</c:v>
                </c:pt>
                <c:pt idx="178">
                  <c:v>-0.38199678445007085</c:v>
                </c:pt>
                <c:pt idx="179">
                  <c:v>-0.42498502726937426</c:v>
                </c:pt>
                <c:pt idx="180">
                  <c:v>-0.42883733429534115</c:v>
                </c:pt>
                <c:pt idx="181">
                  <c:v>-0.45488230597014168</c:v>
                </c:pt>
                <c:pt idx="182">
                  <c:v>-0.43872429701482235</c:v>
                </c:pt>
                <c:pt idx="183">
                  <c:v>-0.44998660900186144</c:v>
                </c:pt>
                <c:pt idx="184">
                  <c:v>-0.52232821951323571</c:v>
                </c:pt>
                <c:pt idx="185">
                  <c:v>-0.51260130422378125</c:v>
                </c:pt>
                <c:pt idx="186">
                  <c:v>-0.53343825037255621</c:v>
                </c:pt>
                <c:pt idx="187">
                  <c:v>-0.56317623188705823</c:v>
                </c:pt>
                <c:pt idx="188">
                  <c:v>-0.57300141416413219</c:v>
                </c:pt>
                <c:pt idx="189">
                  <c:v>-0.49737587450466847</c:v>
                </c:pt>
                <c:pt idx="190">
                  <c:v>-0.47779556028549969</c:v>
                </c:pt>
                <c:pt idx="191">
                  <c:v>-0.48008917465848172</c:v>
                </c:pt>
                <c:pt idx="192">
                  <c:v>-0.5307192983844633</c:v>
                </c:pt>
                <c:pt idx="193">
                  <c:v>-0.54659288489841873</c:v>
                </c:pt>
                <c:pt idx="194">
                  <c:v>-0.53312173153710574</c:v>
                </c:pt>
                <c:pt idx="195">
                  <c:v>-0.56850904392231139</c:v>
                </c:pt>
                <c:pt idx="196">
                  <c:v>-0.55313030505782512</c:v>
                </c:pt>
                <c:pt idx="197">
                  <c:v>-0.56475827192980443</c:v>
                </c:pt>
                <c:pt idx="198">
                  <c:v>-0.54319220893144382</c:v>
                </c:pt>
                <c:pt idx="199">
                  <c:v>-0.55980476627422993</c:v>
                </c:pt>
                <c:pt idx="200">
                  <c:v>-0.4953270152003062</c:v>
                </c:pt>
                <c:pt idx="201">
                  <c:v>-0.50703640556507446</c:v>
                </c:pt>
                <c:pt idx="202">
                  <c:v>-0.51750507933085088</c:v>
                </c:pt>
                <c:pt idx="203">
                  <c:v>-0.54149053967139238</c:v>
                </c:pt>
                <c:pt idx="204">
                  <c:v>-0.53940437074210512</c:v>
                </c:pt>
                <c:pt idx="205">
                  <c:v>-0.57257646857755762</c:v>
                </c:pt>
                <c:pt idx="206">
                  <c:v>-0.59000701547955481</c:v>
                </c:pt>
                <c:pt idx="207">
                  <c:v>-0.57237955581197775</c:v>
                </c:pt>
                <c:pt idx="208">
                  <c:v>-0.56995879277046047</c:v>
                </c:pt>
                <c:pt idx="209">
                  <c:v>-0.58004169794951321</c:v>
                </c:pt>
                <c:pt idx="210">
                  <c:v>-0.52341489422553167</c:v>
                </c:pt>
                <c:pt idx="211">
                  <c:v>-0.51395254655601552</c:v>
                </c:pt>
                <c:pt idx="212">
                  <c:v>-0.54782514859531117</c:v>
                </c:pt>
                <c:pt idx="213">
                  <c:v>-0.52370052197995742</c:v>
                </c:pt>
                <c:pt idx="214">
                  <c:v>-0.53836625904030777</c:v>
                </c:pt>
                <c:pt idx="215">
                  <c:v>-0.57783716758959558</c:v>
                </c:pt>
                <c:pt idx="216">
                  <c:v>-0.58279369523597213</c:v>
                </c:pt>
                <c:pt idx="217">
                  <c:v>-0.5244314499621977</c:v>
                </c:pt>
                <c:pt idx="218">
                  <c:v>-0.55538315268725691</c:v>
                </c:pt>
                <c:pt idx="219">
                  <c:v>-0.57383301704634082</c:v>
                </c:pt>
                <c:pt idx="220">
                  <c:v>-0.56379061883175885</c:v>
                </c:pt>
                <c:pt idx="221">
                  <c:v>-0.57835586963675312</c:v>
                </c:pt>
                <c:pt idx="222">
                  <c:v>-0.56039311052670193</c:v>
                </c:pt>
                <c:pt idx="223">
                  <c:v>-0.52201094883465948</c:v>
                </c:pt>
                <c:pt idx="224">
                  <c:v>-0.50739494737029833</c:v>
                </c:pt>
                <c:pt idx="225">
                  <c:v>-0.47650249648111476</c:v>
                </c:pt>
                <c:pt idx="226">
                  <c:v>-0.5146643659268203</c:v>
                </c:pt>
                <c:pt idx="227">
                  <c:v>-0.51798815492855843</c:v>
                </c:pt>
                <c:pt idx="228">
                  <c:v>-0.55701617517727053</c:v>
                </c:pt>
                <c:pt idx="229">
                  <c:v>-0.52855899248838489</c:v>
                </c:pt>
                <c:pt idx="230">
                  <c:v>-0.554512725228895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9A71-4C99-B91A-5A597A537815}"/>
            </c:ext>
          </c:extLst>
        </c:ser>
        <c:ser>
          <c:idx val="23"/>
          <c:order val="23"/>
          <c:tx>
            <c:strRef>
              <c:f>'Factor returns'!$AW$2</c:f>
              <c:strCache>
                <c:ptCount val="1"/>
                <c:pt idx="0">
                  <c:v>GASUTIL</c:v>
                </c:pt>
              </c:strCache>
            </c:strRef>
          </c:tx>
          <c:spPr>
            <a:ln w="28575" cap="rnd">
              <a:solidFill>
                <a:schemeClr val="accent6">
                  <a:lumMod val="8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actor returns'!$H$3:$H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</c:numCache>
            </c:numRef>
          </c:cat>
          <c:val>
            <c:numRef>
              <c:f>'Factor returns'!$AW$3:$AW$234</c:f>
              <c:numCache>
                <c:formatCode>General</c:formatCode>
                <c:ptCount val="232"/>
                <c:pt idx="0">
                  <c:v>-1.67907460211313E-2</c:v>
                </c:pt>
                <c:pt idx="1">
                  <c:v>-6.6497738980959009E-3</c:v>
                </c:pt>
                <c:pt idx="2">
                  <c:v>1.1029970556861699E-2</c:v>
                </c:pt>
                <c:pt idx="3">
                  <c:v>-6.7511761445213023E-3</c:v>
                </c:pt>
                <c:pt idx="4">
                  <c:v>1.6785483712132097E-2</c:v>
                </c:pt>
                <c:pt idx="5">
                  <c:v>-2.786190684984504E-3</c:v>
                </c:pt>
                <c:pt idx="6">
                  <c:v>2.6832167926062595E-2</c:v>
                </c:pt>
                <c:pt idx="7">
                  <c:v>0.10946915830114459</c:v>
                </c:pt>
                <c:pt idx="8">
                  <c:v>0.1365703565588707</c:v>
                </c:pt>
                <c:pt idx="9">
                  <c:v>9.9642466520861395E-2</c:v>
                </c:pt>
                <c:pt idx="10">
                  <c:v>0.14696623545803078</c:v>
                </c:pt>
                <c:pt idx="11">
                  <c:v>0.15133008053085784</c:v>
                </c:pt>
                <c:pt idx="12">
                  <c:v>0.14347640688839386</c:v>
                </c:pt>
                <c:pt idx="13">
                  <c:v>0.18372035208625037</c:v>
                </c:pt>
                <c:pt idx="14">
                  <c:v>0.18809628871250117</c:v>
                </c:pt>
                <c:pt idx="15">
                  <c:v>0.18917956239975481</c:v>
                </c:pt>
                <c:pt idx="16">
                  <c:v>0.1723987190598277</c:v>
                </c:pt>
                <c:pt idx="17">
                  <c:v>0.12329115847026581</c:v>
                </c:pt>
                <c:pt idx="18">
                  <c:v>0.10844969295663941</c:v>
                </c:pt>
                <c:pt idx="19">
                  <c:v>0.10714688193375604</c:v>
                </c:pt>
                <c:pt idx="20">
                  <c:v>7.2906827315678935E-2</c:v>
                </c:pt>
                <c:pt idx="21">
                  <c:v>5.4116419734927437E-2</c:v>
                </c:pt>
                <c:pt idx="22">
                  <c:v>3.5566331674692142E-2</c:v>
                </c:pt>
                <c:pt idx="23">
                  <c:v>3.0332622294076312E-2</c:v>
                </c:pt>
                <c:pt idx="24">
                  <c:v>3.5125698182453931E-2</c:v>
                </c:pt>
                <c:pt idx="25">
                  <c:v>3.3212123834000122E-2</c:v>
                </c:pt>
                <c:pt idx="26">
                  <c:v>4.3537982118642723E-2</c:v>
                </c:pt>
                <c:pt idx="27">
                  <c:v>2.5636014677385223E-2</c:v>
                </c:pt>
                <c:pt idx="28">
                  <c:v>3.990336096868112E-2</c:v>
                </c:pt>
                <c:pt idx="29">
                  <c:v>5.9164843617817819E-2</c:v>
                </c:pt>
                <c:pt idx="30">
                  <c:v>6.6702698918736952E-2</c:v>
                </c:pt>
                <c:pt idx="31">
                  <c:v>7.514194715631814E-2</c:v>
                </c:pt>
                <c:pt idx="32">
                  <c:v>6.629275370826275E-2</c:v>
                </c:pt>
                <c:pt idx="33">
                  <c:v>5.4967554122929752E-2</c:v>
                </c:pt>
                <c:pt idx="34">
                  <c:v>4.4155630569949755E-2</c:v>
                </c:pt>
                <c:pt idx="35">
                  <c:v>7.5696271525981254E-2</c:v>
                </c:pt>
                <c:pt idx="36">
                  <c:v>6.6076522696127279E-2</c:v>
                </c:pt>
                <c:pt idx="37">
                  <c:v>8.2934280957617776E-2</c:v>
                </c:pt>
                <c:pt idx="38">
                  <c:v>9.2880417655570133E-2</c:v>
                </c:pt>
                <c:pt idx="39">
                  <c:v>0.11658718827252024</c:v>
                </c:pt>
                <c:pt idx="40">
                  <c:v>0.14305951148188065</c:v>
                </c:pt>
                <c:pt idx="41">
                  <c:v>0.12161970794283306</c:v>
                </c:pt>
                <c:pt idx="42">
                  <c:v>0.13013581893142021</c:v>
                </c:pt>
                <c:pt idx="43">
                  <c:v>0.15545973701679811</c:v>
                </c:pt>
                <c:pt idx="44">
                  <c:v>0.11659961747660622</c:v>
                </c:pt>
                <c:pt idx="45">
                  <c:v>7.4559537485643923E-2</c:v>
                </c:pt>
                <c:pt idx="46">
                  <c:v>6.7805484081408365E-2</c:v>
                </c:pt>
                <c:pt idx="47">
                  <c:v>6.3368583515980612E-2</c:v>
                </c:pt>
                <c:pt idx="48">
                  <c:v>5.1757183894319013E-2</c:v>
                </c:pt>
                <c:pt idx="49">
                  <c:v>1.9449643533133713E-2</c:v>
                </c:pt>
                <c:pt idx="50">
                  <c:v>4.1681057194170014E-2</c:v>
                </c:pt>
                <c:pt idx="51">
                  <c:v>7.7352989724166113E-2</c:v>
                </c:pt>
                <c:pt idx="52">
                  <c:v>0.10648815831617831</c:v>
                </c:pt>
                <c:pt idx="53">
                  <c:v>0.16988557006047431</c:v>
                </c:pt>
                <c:pt idx="54">
                  <c:v>0.1378891012563806</c:v>
                </c:pt>
                <c:pt idx="55">
                  <c:v>0.11783899472384099</c:v>
                </c:pt>
                <c:pt idx="56">
                  <c:v>0.1301280896474962</c:v>
                </c:pt>
                <c:pt idx="57">
                  <c:v>0.13847232156545189</c:v>
                </c:pt>
                <c:pt idx="58">
                  <c:v>0.11982443197261269</c:v>
                </c:pt>
                <c:pt idx="59">
                  <c:v>9.030506570989999E-2</c:v>
                </c:pt>
                <c:pt idx="60">
                  <c:v>0.11146859491487229</c:v>
                </c:pt>
                <c:pt idx="61">
                  <c:v>0.13468411498105148</c:v>
                </c:pt>
                <c:pt idx="62">
                  <c:v>0.14945679923785438</c:v>
                </c:pt>
                <c:pt idx="63">
                  <c:v>0.12696082726406907</c:v>
                </c:pt>
                <c:pt idx="64">
                  <c:v>8.8620680503792376E-2</c:v>
                </c:pt>
                <c:pt idx="65">
                  <c:v>7.5638507108214181E-2</c:v>
                </c:pt>
                <c:pt idx="66">
                  <c:v>8.7700125780373187E-2</c:v>
                </c:pt>
                <c:pt idx="67">
                  <c:v>9.9460418302614984E-2</c:v>
                </c:pt>
                <c:pt idx="68">
                  <c:v>0.12278840486900199</c:v>
                </c:pt>
                <c:pt idx="69">
                  <c:v>0.1375133990692502</c:v>
                </c:pt>
                <c:pt idx="70">
                  <c:v>0.1577437063392792</c:v>
                </c:pt>
                <c:pt idx="71">
                  <c:v>0.16207070482339644</c:v>
                </c:pt>
                <c:pt idx="72">
                  <c:v>0.15439206972036223</c:v>
                </c:pt>
                <c:pt idx="73">
                  <c:v>0.16258556538901117</c:v>
                </c:pt>
                <c:pt idx="74">
                  <c:v>0.17238167051542036</c:v>
                </c:pt>
                <c:pt idx="75">
                  <c:v>0.19347528998783486</c:v>
                </c:pt>
                <c:pt idx="76">
                  <c:v>0.29351797219333287</c:v>
                </c:pt>
                <c:pt idx="77">
                  <c:v>0.21555376680859695</c:v>
                </c:pt>
                <c:pt idx="78">
                  <c:v>0.2138971743205097</c:v>
                </c:pt>
                <c:pt idx="79">
                  <c:v>0.21425193142631543</c:v>
                </c:pt>
                <c:pt idx="80">
                  <c:v>0.35549548957330945</c:v>
                </c:pt>
                <c:pt idx="81">
                  <c:v>0.41654050253191377</c:v>
                </c:pt>
                <c:pt idx="82">
                  <c:v>0.37080875000015906</c:v>
                </c:pt>
                <c:pt idx="83">
                  <c:v>0.42926204033407944</c:v>
                </c:pt>
                <c:pt idx="84">
                  <c:v>0.42537433459093893</c:v>
                </c:pt>
                <c:pt idx="85">
                  <c:v>0.42754385308322074</c:v>
                </c:pt>
                <c:pt idx="86">
                  <c:v>0.39548692122496065</c:v>
                </c:pt>
                <c:pt idx="87">
                  <c:v>0.38491191296316413</c:v>
                </c:pt>
                <c:pt idx="88">
                  <c:v>0.42707841241501165</c:v>
                </c:pt>
                <c:pt idx="89">
                  <c:v>0.40516008330737247</c:v>
                </c:pt>
                <c:pt idx="90">
                  <c:v>0.39787455506617198</c:v>
                </c:pt>
                <c:pt idx="91">
                  <c:v>0.38796336229372735</c:v>
                </c:pt>
                <c:pt idx="92">
                  <c:v>0.40300890712799364</c:v>
                </c:pt>
                <c:pt idx="93">
                  <c:v>0.36794003451172946</c:v>
                </c:pt>
                <c:pt idx="94">
                  <c:v>0.37661541796308151</c:v>
                </c:pt>
                <c:pt idx="95">
                  <c:v>0.36210813485184223</c:v>
                </c:pt>
                <c:pt idx="96">
                  <c:v>0.35138454071592845</c:v>
                </c:pt>
                <c:pt idx="97">
                  <c:v>0.34458312432470645</c:v>
                </c:pt>
                <c:pt idx="98">
                  <c:v>0.3524327520788168</c:v>
                </c:pt>
                <c:pt idx="99">
                  <c:v>0.34663351151404947</c:v>
                </c:pt>
                <c:pt idx="100">
                  <c:v>0.35766291214127249</c:v>
                </c:pt>
                <c:pt idx="101">
                  <c:v>0.37430331771616121</c:v>
                </c:pt>
                <c:pt idx="102">
                  <c:v>0.38195908630058345</c:v>
                </c:pt>
                <c:pt idx="103">
                  <c:v>0.37130182899693964</c:v>
                </c:pt>
                <c:pt idx="104">
                  <c:v>0.36190720701610646</c:v>
                </c:pt>
                <c:pt idx="105">
                  <c:v>0.36012157203580686</c:v>
                </c:pt>
                <c:pt idx="106">
                  <c:v>0.32877578620961245</c:v>
                </c:pt>
                <c:pt idx="107">
                  <c:v>0.33249932923174813</c:v>
                </c:pt>
                <c:pt idx="108">
                  <c:v>0.32207614552702424</c:v>
                </c:pt>
                <c:pt idx="109">
                  <c:v>0.31280945942410676</c:v>
                </c:pt>
                <c:pt idx="110">
                  <c:v>0.29315995863305444</c:v>
                </c:pt>
                <c:pt idx="111">
                  <c:v>0.28505173137353584</c:v>
                </c:pt>
                <c:pt idx="112">
                  <c:v>0.30287550127611357</c:v>
                </c:pt>
                <c:pt idx="113">
                  <c:v>0.33247663874988687</c:v>
                </c:pt>
                <c:pt idx="114">
                  <c:v>0.36823651947968195</c:v>
                </c:pt>
                <c:pt idx="115">
                  <c:v>0.37019113298703527</c:v>
                </c:pt>
                <c:pt idx="116">
                  <c:v>0.36774872434683142</c:v>
                </c:pt>
                <c:pt idx="117">
                  <c:v>0.35459624314647875</c:v>
                </c:pt>
                <c:pt idx="118">
                  <c:v>0.35222782679078696</c:v>
                </c:pt>
                <c:pt idx="119">
                  <c:v>0.29889982118885716</c:v>
                </c:pt>
                <c:pt idx="120">
                  <c:v>0.27387978593744206</c:v>
                </c:pt>
                <c:pt idx="121">
                  <c:v>0.25014300561458086</c:v>
                </c:pt>
                <c:pt idx="122">
                  <c:v>0.25166325385263488</c:v>
                </c:pt>
                <c:pt idx="123">
                  <c:v>0.26815466254166387</c:v>
                </c:pt>
                <c:pt idx="124">
                  <c:v>0.27218416482516083</c:v>
                </c:pt>
                <c:pt idx="125">
                  <c:v>0.28344522567677966</c:v>
                </c:pt>
                <c:pt idx="126">
                  <c:v>0.26273224735219597</c:v>
                </c:pt>
                <c:pt idx="127">
                  <c:v>0.28282556353610427</c:v>
                </c:pt>
                <c:pt idx="128">
                  <c:v>0.27196302386863658</c:v>
                </c:pt>
                <c:pt idx="129">
                  <c:v>0.23734279706340039</c:v>
                </c:pt>
                <c:pt idx="130">
                  <c:v>0.23284406226936144</c:v>
                </c:pt>
                <c:pt idx="131">
                  <c:v>0.2336033838910257</c:v>
                </c:pt>
                <c:pt idx="132">
                  <c:v>0.22636360978026196</c:v>
                </c:pt>
                <c:pt idx="133">
                  <c:v>0.22161510536665172</c:v>
                </c:pt>
                <c:pt idx="134">
                  <c:v>0.27037850283592324</c:v>
                </c:pt>
                <c:pt idx="135">
                  <c:v>0.22246560739658963</c:v>
                </c:pt>
                <c:pt idx="136">
                  <c:v>0.19939061765311464</c:v>
                </c:pt>
                <c:pt idx="137">
                  <c:v>0.20816439688433183</c:v>
                </c:pt>
                <c:pt idx="138">
                  <c:v>0.18693397889238353</c:v>
                </c:pt>
                <c:pt idx="139">
                  <c:v>0.18776925084690391</c:v>
                </c:pt>
                <c:pt idx="140">
                  <c:v>0.2084693994757626</c:v>
                </c:pt>
                <c:pt idx="141">
                  <c:v>0.15812881640858309</c:v>
                </c:pt>
                <c:pt idx="142">
                  <c:v>0.16410189160063363</c:v>
                </c:pt>
                <c:pt idx="143">
                  <c:v>0.18418246047770204</c:v>
                </c:pt>
                <c:pt idx="144">
                  <c:v>0.16438196754670523</c:v>
                </c:pt>
                <c:pt idx="145">
                  <c:v>0.17011270317047011</c:v>
                </c:pt>
                <c:pt idx="146">
                  <c:v>0.21767739155798491</c:v>
                </c:pt>
                <c:pt idx="147">
                  <c:v>0.21300948474347176</c:v>
                </c:pt>
                <c:pt idx="148">
                  <c:v>0.20727721150589137</c:v>
                </c:pt>
                <c:pt idx="149">
                  <c:v>0.16223543059836626</c:v>
                </c:pt>
                <c:pt idx="150">
                  <c:v>0.18235586828279485</c:v>
                </c:pt>
                <c:pt idx="151">
                  <c:v>0.16444665225092625</c:v>
                </c:pt>
                <c:pt idx="152">
                  <c:v>0.21327490075492575</c:v>
                </c:pt>
                <c:pt idx="153">
                  <c:v>0.19088496043788794</c:v>
                </c:pt>
                <c:pt idx="154">
                  <c:v>0.23295924404617205</c:v>
                </c:pt>
                <c:pt idx="155">
                  <c:v>0.25788872531018286</c:v>
                </c:pt>
                <c:pt idx="156">
                  <c:v>0.15057118019829085</c:v>
                </c:pt>
                <c:pt idx="157">
                  <c:v>0.14619678938170647</c:v>
                </c:pt>
                <c:pt idx="158">
                  <c:v>0.16335157191741617</c:v>
                </c:pt>
                <c:pt idx="159">
                  <c:v>0.16028187760943433</c:v>
                </c:pt>
                <c:pt idx="160">
                  <c:v>0.11758713668001443</c:v>
                </c:pt>
                <c:pt idx="161">
                  <c:v>0.15900326442405013</c:v>
                </c:pt>
                <c:pt idx="162">
                  <c:v>0.22113560631706114</c:v>
                </c:pt>
                <c:pt idx="163">
                  <c:v>0.27615475694627395</c:v>
                </c:pt>
                <c:pt idx="164">
                  <c:v>0.29929782621443846</c:v>
                </c:pt>
                <c:pt idx="165">
                  <c:v>0.25023595392984677</c:v>
                </c:pt>
                <c:pt idx="166">
                  <c:v>0.29547205131557858</c:v>
                </c:pt>
                <c:pt idx="167">
                  <c:v>0.41031816293864559</c:v>
                </c:pt>
                <c:pt idx="168">
                  <c:v>0.4357577009888508</c:v>
                </c:pt>
                <c:pt idx="169">
                  <c:v>0.43219868213877355</c:v>
                </c:pt>
                <c:pt idx="170">
                  <c:v>0.42467005434344374</c:v>
                </c:pt>
                <c:pt idx="171">
                  <c:v>0.40818733570446286</c:v>
                </c:pt>
                <c:pt idx="172">
                  <c:v>0.46284267298233445</c:v>
                </c:pt>
                <c:pt idx="173">
                  <c:v>0.42699740956042515</c:v>
                </c:pt>
                <c:pt idx="174">
                  <c:v>0.39991937117429643</c:v>
                </c:pt>
                <c:pt idx="175">
                  <c:v>0.38922447614910471</c:v>
                </c:pt>
                <c:pt idx="176">
                  <c:v>0.4226933667669176</c:v>
                </c:pt>
                <c:pt idx="177">
                  <c:v>0.4077908358105341</c:v>
                </c:pt>
                <c:pt idx="178">
                  <c:v>0.42431152982273279</c:v>
                </c:pt>
                <c:pt idx="179">
                  <c:v>0.42175508223938235</c:v>
                </c:pt>
                <c:pt idx="180">
                  <c:v>0.44630657841225163</c:v>
                </c:pt>
                <c:pt idx="181">
                  <c:v>0.45772068362282731</c:v>
                </c:pt>
                <c:pt idx="182">
                  <c:v>0.45459683338490608</c:v>
                </c:pt>
                <c:pt idx="183">
                  <c:v>0.47761327997554837</c:v>
                </c:pt>
                <c:pt idx="184">
                  <c:v>0.43628044691129797</c:v>
                </c:pt>
                <c:pt idx="185">
                  <c:v>0.46765410335976249</c:v>
                </c:pt>
                <c:pt idx="186">
                  <c:v>0.50326360522282976</c:v>
                </c:pt>
                <c:pt idx="187">
                  <c:v>0.44282607629356546</c:v>
                </c:pt>
                <c:pt idx="188">
                  <c:v>0.46950399694204459</c:v>
                </c:pt>
                <c:pt idx="189">
                  <c:v>0.46423481429869534</c:v>
                </c:pt>
                <c:pt idx="190">
                  <c:v>0.39748621487568675</c:v>
                </c:pt>
                <c:pt idx="191">
                  <c:v>0.34564089718105617</c:v>
                </c:pt>
                <c:pt idx="192">
                  <c:v>0.33253147960902119</c:v>
                </c:pt>
                <c:pt idx="193">
                  <c:v>0.37621821379817411</c:v>
                </c:pt>
                <c:pt idx="194">
                  <c:v>0.43043391823297933</c:v>
                </c:pt>
                <c:pt idx="195">
                  <c:v>0.44033810363702985</c:v>
                </c:pt>
                <c:pt idx="196">
                  <c:v>0.44300231802771362</c:v>
                </c:pt>
                <c:pt idx="197">
                  <c:v>0.44582476000545401</c:v>
                </c:pt>
                <c:pt idx="198">
                  <c:v>0.44578924637450967</c:v>
                </c:pt>
                <c:pt idx="199">
                  <c:v>0.48219682775324929</c:v>
                </c:pt>
                <c:pt idx="200">
                  <c:v>0.49804388316140419</c:v>
                </c:pt>
                <c:pt idx="201">
                  <c:v>0.51185616373107634</c:v>
                </c:pt>
                <c:pt idx="202">
                  <c:v>0.54167051887036455</c:v>
                </c:pt>
                <c:pt idx="203">
                  <c:v>0.5419703229281394</c:v>
                </c:pt>
                <c:pt idx="204">
                  <c:v>0.52973957790282955</c:v>
                </c:pt>
                <c:pt idx="205">
                  <c:v>0.55317142748218462</c:v>
                </c:pt>
                <c:pt idx="206">
                  <c:v>0.52023067746609275</c:v>
                </c:pt>
                <c:pt idx="207">
                  <c:v>0.53770853266252316</c:v>
                </c:pt>
                <c:pt idx="208">
                  <c:v>0.53028825705987304</c:v>
                </c:pt>
                <c:pt idx="209">
                  <c:v>0.49809057762472114</c:v>
                </c:pt>
                <c:pt idx="210">
                  <c:v>0.50747664688056537</c:v>
                </c:pt>
                <c:pt idx="211">
                  <c:v>0.52900172356791964</c:v>
                </c:pt>
                <c:pt idx="212">
                  <c:v>0.48719853599622964</c:v>
                </c:pt>
                <c:pt idx="213">
                  <c:v>0.39806573097332176</c:v>
                </c:pt>
                <c:pt idx="214">
                  <c:v>0.42640314065093216</c:v>
                </c:pt>
                <c:pt idx="215">
                  <c:v>0.40845052315573066</c:v>
                </c:pt>
                <c:pt idx="216">
                  <c:v>0.36834760654612198</c:v>
                </c:pt>
                <c:pt idx="217">
                  <c:v>0.52664085072541</c:v>
                </c:pt>
                <c:pt idx="218">
                  <c:v>0.48949086304793771</c:v>
                </c:pt>
                <c:pt idx="219">
                  <c:v>0.46561375465915772</c:v>
                </c:pt>
                <c:pt idx="220">
                  <c:v>0.43880766173025892</c:v>
                </c:pt>
                <c:pt idx="221">
                  <c:v>0.41827449558608032</c:v>
                </c:pt>
                <c:pt idx="222">
                  <c:v>0.41179750087194522</c:v>
                </c:pt>
                <c:pt idx="223">
                  <c:v>0.38403975219762831</c:v>
                </c:pt>
                <c:pt idx="224">
                  <c:v>0.37099796032860732</c:v>
                </c:pt>
                <c:pt idx="225">
                  <c:v>0.33746841447971182</c:v>
                </c:pt>
                <c:pt idx="226">
                  <c:v>0.27443130692553475</c:v>
                </c:pt>
                <c:pt idx="227">
                  <c:v>0.25497744311421777</c:v>
                </c:pt>
                <c:pt idx="228">
                  <c:v>0.23749386377966436</c:v>
                </c:pt>
                <c:pt idx="229">
                  <c:v>0.27183087957965824</c:v>
                </c:pt>
                <c:pt idx="230">
                  <c:v>0.243601143454252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9A71-4C99-B91A-5A597A537815}"/>
            </c:ext>
          </c:extLst>
        </c:ser>
        <c:ser>
          <c:idx val="24"/>
          <c:order val="24"/>
          <c:tx>
            <c:strRef>
              <c:f>'Factor returns'!$AX$2</c:f>
              <c:strCache>
                <c:ptCount val="1"/>
                <c:pt idx="0">
                  <c:v>HLTHEQPT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actor returns'!$H$3:$H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</c:numCache>
            </c:numRef>
          </c:cat>
          <c:val>
            <c:numRef>
              <c:f>'Factor returns'!$AX$3:$AX$234</c:f>
              <c:numCache>
                <c:formatCode>General</c:formatCode>
                <c:ptCount val="232"/>
                <c:pt idx="0">
                  <c:v>-1.0513868794195601E-2</c:v>
                </c:pt>
                <c:pt idx="1">
                  <c:v>-1.1594681581179302E-2</c:v>
                </c:pt>
                <c:pt idx="2">
                  <c:v>-8.5410392824857122E-3</c:v>
                </c:pt>
                <c:pt idx="3">
                  <c:v>2.9537302389092725E-4</c:v>
                </c:pt>
                <c:pt idx="4">
                  <c:v>-4.1392085023108073E-2</c:v>
                </c:pt>
                <c:pt idx="5">
                  <c:v>-2.5365159710065699E-3</c:v>
                </c:pt>
                <c:pt idx="6">
                  <c:v>4.4488182176603604E-3</c:v>
                </c:pt>
                <c:pt idx="7">
                  <c:v>5.5816396723630861E-2</c:v>
                </c:pt>
                <c:pt idx="8">
                  <c:v>-6.1373980648150375E-3</c:v>
                </c:pt>
                <c:pt idx="9">
                  <c:v>-3.2493687794618877E-3</c:v>
                </c:pt>
                <c:pt idx="10">
                  <c:v>2.4366062054362415E-2</c:v>
                </c:pt>
                <c:pt idx="11">
                  <c:v>2.9495255000615235E-2</c:v>
                </c:pt>
                <c:pt idx="12">
                  <c:v>5.2672386768093236E-2</c:v>
                </c:pt>
                <c:pt idx="13">
                  <c:v>5.7934926867050339E-2</c:v>
                </c:pt>
                <c:pt idx="14">
                  <c:v>6.1161806209026406E-2</c:v>
                </c:pt>
                <c:pt idx="15">
                  <c:v>6.3366708210293887E-2</c:v>
                </c:pt>
                <c:pt idx="16">
                  <c:v>7.5174663270310291E-2</c:v>
                </c:pt>
                <c:pt idx="17">
                  <c:v>9.5145098808102985E-2</c:v>
                </c:pt>
                <c:pt idx="18">
                  <c:v>7.4599821259180882E-2</c:v>
                </c:pt>
                <c:pt idx="19">
                  <c:v>9.3973947269240479E-2</c:v>
                </c:pt>
                <c:pt idx="20">
                  <c:v>6.3888587840277983E-2</c:v>
                </c:pt>
                <c:pt idx="21">
                  <c:v>8.2911076832575883E-2</c:v>
                </c:pt>
                <c:pt idx="22">
                  <c:v>0.10674345014771998</c:v>
                </c:pt>
                <c:pt idx="23">
                  <c:v>0.14907949599107218</c:v>
                </c:pt>
                <c:pt idx="24">
                  <c:v>0.12932374496329777</c:v>
                </c:pt>
                <c:pt idx="25">
                  <c:v>0.13264969416407285</c:v>
                </c:pt>
                <c:pt idx="26">
                  <c:v>0.18236313769980717</c:v>
                </c:pt>
                <c:pt idx="27">
                  <c:v>0.1760589595126954</c:v>
                </c:pt>
                <c:pt idx="28">
                  <c:v>0.18841048096553001</c:v>
                </c:pt>
                <c:pt idx="29">
                  <c:v>0.16116771885319242</c:v>
                </c:pt>
                <c:pt idx="30">
                  <c:v>0.16850531040365058</c:v>
                </c:pt>
                <c:pt idx="31">
                  <c:v>0.17148646689199265</c:v>
                </c:pt>
                <c:pt idx="32">
                  <c:v>0.13756507637413365</c:v>
                </c:pt>
                <c:pt idx="33">
                  <c:v>0.13690180575021207</c:v>
                </c:pt>
                <c:pt idx="34">
                  <c:v>0.15964780632281728</c:v>
                </c:pt>
                <c:pt idx="35">
                  <c:v>0.17699726918531158</c:v>
                </c:pt>
                <c:pt idx="36">
                  <c:v>0.17310089047112395</c:v>
                </c:pt>
                <c:pt idx="37">
                  <c:v>0.16445312361083791</c:v>
                </c:pt>
                <c:pt idx="38">
                  <c:v>0.22564047240415061</c:v>
                </c:pt>
                <c:pt idx="39">
                  <c:v>0.20335011281010321</c:v>
                </c:pt>
                <c:pt idx="40">
                  <c:v>0.17475154814803412</c:v>
                </c:pt>
                <c:pt idx="41">
                  <c:v>0.18393926534813881</c:v>
                </c:pt>
                <c:pt idx="42">
                  <c:v>0.18798729649477403</c:v>
                </c:pt>
                <c:pt idx="43">
                  <c:v>0.16674354190010993</c:v>
                </c:pt>
                <c:pt idx="44">
                  <c:v>0.15768590467537338</c:v>
                </c:pt>
                <c:pt idx="45">
                  <c:v>0.14820316682357088</c:v>
                </c:pt>
                <c:pt idx="46">
                  <c:v>0.14013135554140679</c:v>
                </c:pt>
                <c:pt idx="47">
                  <c:v>0.14091272684840145</c:v>
                </c:pt>
                <c:pt idx="48">
                  <c:v>0.12459113031949885</c:v>
                </c:pt>
                <c:pt idx="49">
                  <c:v>0.10082555424356834</c:v>
                </c:pt>
                <c:pt idx="50">
                  <c:v>9.3457093435068417E-2</c:v>
                </c:pt>
                <c:pt idx="51">
                  <c:v>8.4688581445880776E-2</c:v>
                </c:pt>
                <c:pt idx="52">
                  <c:v>6.8589910922924671E-2</c:v>
                </c:pt>
                <c:pt idx="53">
                  <c:v>0.11241423488272298</c:v>
                </c:pt>
                <c:pt idx="54">
                  <c:v>0.1122534356359675</c:v>
                </c:pt>
                <c:pt idx="55">
                  <c:v>0.10126027057140791</c:v>
                </c:pt>
                <c:pt idx="56">
                  <c:v>9.2540260515156708E-2</c:v>
                </c:pt>
                <c:pt idx="57">
                  <c:v>7.850023447383031E-2</c:v>
                </c:pt>
                <c:pt idx="58">
                  <c:v>0.10068750950633221</c:v>
                </c:pt>
                <c:pt idx="59">
                  <c:v>0.13893751678329191</c:v>
                </c:pt>
                <c:pt idx="60">
                  <c:v>0.13206083593226314</c:v>
                </c:pt>
                <c:pt idx="61">
                  <c:v>0.13763582558199458</c:v>
                </c:pt>
                <c:pt idx="62">
                  <c:v>0.13183435577947447</c:v>
                </c:pt>
                <c:pt idx="63">
                  <c:v>0.12164624862830217</c:v>
                </c:pt>
                <c:pt idx="64">
                  <c:v>0.13819275920571988</c:v>
                </c:pt>
                <c:pt idx="65">
                  <c:v>0.16329451033531908</c:v>
                </c:pt>
                <c:pt idx="66">
                  <c:v>0.16692996784092745</c:v>
                </c:pt>
                <c:pt idx="67">
                  <c:v>0.15995895932835938</c:v>
                </c:pt>
                <c:pt idx="68">
                  <c:v>0.13526006817106037</c:v>
                </c:pt>
                <c:pt idx="69">
                  <c:v>0.16399510402134998</c:v>
                </c:pt>
                <c:pt idx="70">
                  <c:v>0.16939775587334382</c:v>
                </c:pt>
                <c:pt idx="71">
                  <c:v>0.18909696153571942</c:v>
                </c:pt>
                <c:pt idx="72">
                  <c:v>0.19589296555446858</c:v>
                </c:pt>
                <c:pt idx="73">
                  <c:v>0.17144400031399637</c:v>
                </c:pt>
                <c:pt idx="74">
                  <c:v>0.15917430705204857</c:v>
                </c:pt>
                <c:pt idx="75">
                  <c:v>0.14174669340958829</c:v>
                </c:pt>
                <c:pt idx="76">
                  <c:v>0.16475268315334238</c:v>
                </c:pt>
                <c:pt idx="77">
                  <c:v>0.22488208663003106</c:v>
                </c:pt>
                <c:pt idx="78">
                  <c:v>0.24357142504048526</c:v>
                </c:pt>
                <c:pt idx="79">
                  <c:v>0.25677299854147545</c:v>
                </c:pt>
                <c:pt idx="80">
                  <c:v>0.21963539298071144</c:v>
                </c:pt>
                <c:pt idx="81">
                  <c:v>0.14858259913654892</c:v>
                </c:pt>
                <c:pt idx="82">
                  <c:v>0.18287703524715443</c:v>
                </c:pt>
                <c:pt idx="83">
                  <c:v>0.25796060068358506</c:v>
                </c:pt>
                <c:pt idx="84">
                  <c:v>0.21143404897058615</c:v>
                </c:pt>
                <c:pt idx="85">
                  <c:v>0.17904347511257035</c:v>
                </c:pt>
                <c:pt idx="86">
                  <c:v>0.14341634409937234</c:v>
                </c:pt>
                <c:pt idx="87">
                  <c:v>0.15754574062787255</c:v>
                </c:pt>
                <c:pt idx="88">
                  <c:v>0.20846008926173534</c:v>
                </c:pt>
                <c:pt idx="89">
                  <c:v>0.18122854024814244</c:v>
                </c:pt>
                <c:pt idx="90">
                  <c:v>0.20452012269022546</c:v>
                </c:pt>
                <c:pt idx="91">
                  <c:v>0.20423534258935919</c:v>
                </c:pt>
                <c:pt idx="92">
                  <c:v>0.19997339235365746</c:v>
                </c:pt>
                <c:pt idx="93">
                  <c:v>0.21916005404804317</c:v>
                </c:pt>
                <c:pt idx="94">
                  <c:v>0.21965557377883327</c:v>
                </c:pt>
                <c:pt idx="95">
                  <c:v>0.24740226713405405</c:v>
                </c:pt>
                <c:pt idx="96">
                  <c:v>0.23647201987888605</c:v>
                </c:pt>
                <c:pt idx="97">
                  <c:v>0.22353736132891866</c:v>
                </c:pt>
                <c:pt idx="98">
                  <c:v>0.19564373371791716</c:v>
                </c:pt>
                <c:pt idx="99">
                  <c:v>0.17967864235385445</c:v>
                </c:pt>
                <c:pt idx="100">
                  <c:v>0.20115671034321936</c:v>
                </c:pt>
                <c:pt idx="101">
                  <c:v>0.15040557407692015</c:v>
                </c:pt>
                <c:pt idx="102">
                  <c:v>0.13932318181796505</c:v>
                </c:pt>
                <c:pt idx="103">
                  <c:v>0.15190328269171816</c:v>
                </c:pt>
                <c:pt idx="104">
                  <c:v>0.12314068268654155</c:v>
                </c:pt>
                <c:pt idx="105">
                  <c:v>9.8033908065837547E-2</c:v>
                </c:pt>
                <c:pt idx="106">
                  <c:v>0.12217092815251604</c:v>
                </c:pt>
                <c:pt idx="107">
                  <c:v>0.12363006607238412</c:v>
                </c:pt>
                <c:pt idx="108">
                  <c:v>0.13821724665006102</c:v>
                </c:pt>
                <c:pt idx="109">
                  <c:v>0.14199475321853353</c:v>
                </c:pt>
                <c:pt idx="110">
                  <c:v>0.18140559115738492</c:v>
                </c:pt>
                <c:pt idx="111">
                  <c:v>0.19130034893836262</c:v>
                </c:pt>
                <c:pt idx="112">
                  <c:v>0.1826685333739082</c:v>
                </c:pt>
                <c:pt idx="113">
                  <c:v>0.16574816667632192</c:v>
                </c:pt>
                <c:pt idx="114">
                  <c:v>0.17374517623047919</c:v>
                </c:pt>
                <c:pt idx="115">
                  <c:v>0.19114193171349739</c:v>
                </c:pt>
                <c:pt idx="116">
                  <c:v>0.14340218713523759</c:v>
                </c:pt>
                <c:pt idx="117">
                  <c:v>0.12883192434289117</c:v>
                </c:pt>
                <c:pt idx="118">
                  <c:v>0.13736203235812705</c:v>
                </c:pt>
                <c:pt idx="119">
                  <c:v>0.15761634445709524</c:v>
                </c:pt>
                <c:pt idx="120">
                  <c:v>0.14179781536361255</c:v>
                </c:pt>
                <c:pt idx="121">
                  <c:v>0.15825969636310336</c:v>
                </c:pt>
                <c:pt idx="122">
                  <c:v>0.17326873584536726</c:v>
                </c:pt>
                <c:pt idx="123">
                  <c:v>0.17405261281442139</c:v>
                </c:pt>
                <c:pt idx="124">
                  <c:v>0.20073101234671289</c:v>
                </c:pt>
                <c:pt idx="125">
                  <c:v>0.17537279989005411</c:v>
                </c:pt>
                <c:pt idx="126">
                  <c:v>0.18173167397548654</c:v>
                </c:pt>
                <c:pt idx="127">
                  <c:v>0.21397052419916004</c:v>
                </c:pt>
                <c:pt idx="128">
                  <c:v>0.19744953795044934</c:v>
                </c:pt>
                <c:pt idx="129">
                  <c:v>0.19366032146187853</c:v>
                </c:pt>
                <c:pt idx="130">
                  <c:v>0.18987386142093715</c:v>
                </c:pt>
                <c:pt idx="131">
                  <c:v>0.21623288868523055</c:v>
                </c:pt>
                <c:pt idx="132">
                  <c:v>0.19820088742752426</c:v>
                </c:pt>
                <c:pt idx="133">
                  <c:v>0.1936397659776399</c:v>
                </c:pt>
                <c:pt idx="134">
                  <c:v>0.17467350505077051</c:v>
                </c:pt>
                <c:pt idx="135">
                  <c:v>0.17960329729847258</c:v>
                </c:pt>
                <c:pt idx="136">
                  <c:v>0.18327751887327504</c:v>
                </c:pt>
                <c:pt idx="137">
                  <c:v>0.18372290083656018</c:v>
                </c:pt>
                <c:pt idx="138">
                  <c:v>0.17520590561014904</c:v>
                </c:pt>
                <c:pt idx="139">
                  <c:v>0.16691095859922339</c:v>
                </c:pt>
                <c:pt idx="140">
                  <c:v>0.19715688243551729</c:v>
                </c:pt>
                <c:pt idx="141">
                  <c:v>0.20132295876690195</c:v>
                </c:pt>
                <c:pt idx="142">
                  <c:v>0.19280365435790339</c:v>
                </c:pt>
                <c:pt idx="143">
                  <c:v>0.2243369558896792</c:v>
                </c:pt>
                <c:pt idx="144">
                  <c:v>0.2056142783177444</c:v>
                </c:pt>
                <c:pt idx="145">
                  <c:v>0.21346774020189752</c:v>
                </c:pt>
                <c:pt idx="146">
                  <c:v>0.18319954182478032</c:v>
                </c:pt>
                <c:pt idx="147">
                  <c:v>0.20795160350915462</c:v>
                </c:pt>
                <c:pt idx="148">
                  <c:v>0.20738497723344235</c:v>
                </c:pt>
                <c:pt idx="149">
                  <c:v>0.23422355066091244</c:v>
                </c:pt>
                <c:pt idx="150">
                  <c:v>0.20050676625328753</c:v>
                </c:pt>
                <c:pt idx="151">
                  <c:v>0.19539646140335068</c:v>
                </c:pt>
                <c:pt idx="152">
                  <c:v>0.26160410513530985</c:v>
                </c:pt>
                <c:pt idx="153">
                  <c:v>0.28298036785732844</c:v>
                </c:pt>
                <c:pt idx="154">
                  <c:v>0.29305061947245786</c:v>
                </c:pt>
                <c:pt idx="155">
                  <c:v>0.31831293884573647</c:v>
                </c:pt>
                <c:pt idx="156">
                  <c:v>0.32432916571826098</c:v>
                </c:pt>
                <c:pt idx="157">
                  <c:v>0.33595340978978477</c:v>
                </c:pt>
                <c:pt idx="158">
                  <c:v>0.31531475508374229</c:v>
                </c:pt>
                <c:pt idx="159">
                  <c:v>0.31969038418147899</c:v>
                </c:pt>
                <c:pt idx="160">
                  <c:v>0.33520264197903482</c:v>
                </c:pt>
                <c:pt idx="161">
                  <c:v>0.36897527441085154</c:v>
                </c:pt>
                <c:pt idx="162">
                  <c:v>0.37475480675211686</c:v>
                </c:pt>
                <c:pt idx="163">
                  <c:v>0.33781550807071514</c:v>
                </c:pt>
                <c:pt idx="164">
                  <c:v>0.3404636349353678</c:v>
                </c:pt>
                <c:pt idx="165">
                  <c:v>0.35109476608339779</c:v>
                </c:pt>
                <c:pt idx="166">
                  <c:v>0.37638356172221688</c:v>
                </c:pt>
                <c:pt idx="167">
                  <c:v>0.35369566702297117</c:v>
                </c:pt>
                <c:pt idx="168">
                  <c:v>0.3697309574658485</c:v>
                </c:pt>
                <c:pt idx="169">
                  <c:v>0.35729077922102459</c:v>
                </c:pt>
                <c:pt idx="170">
                  <c:v>0.38113851674818827</c:v>
                </c:pt>
                <c:pt idx="171">
                  <c:v>0.37178735958615217</c:v>
                </c:pt>
                <c:pt idx="172">
                  <c:v>0.41182813242839245</c:v>
                </c:pt>
                <c:pt idx="173">
                  <c:v>0.43045022985972564</c:v>
                </c:pt>
                <c:pt idx="174">
                  <c:v>0.43562675056895661</c:v>
                </c:pt>
                <c:pt idx="175">
                  <c:v>0.43936831808489818</c:v>
                </c:pt>
                <c:pt idx="176">
                  <c:v>0.40353868208894089</c:v>
                </c:pt>
                <c:pt idx="177">
                  <c:v>0.35455183465002699</c:v>
                </c:pt>
                <c:pt idx="178">
                  <c:v>0.35736941976145492</c:v>
                </c:pt>
                <c:pt idx="179">
                  <c:v>0.3876229167753385</c:v>
                </c:pt>
                <c:pt idx="180">
                  <c:v>0.4132005292382081</c:v>
                </c:pt>
                <c:pt idx="181">
                  <c:v>0.42872399993023202</c:v>
                </c:pt>
                <c:pt idx="182">
                  <c:v>0.45330735167215741</c:v>
                </c:pt>
                <c:pt idx="183">
                  <c:v>0.44790818055009041</c:v>
                </c:pt>
                <c:pt idx="184">
                  <c:v>0.4907540030426441</c:v>
                </c:pt>
                <c:pt idx="185">
                  <c:v>0.46519328566645152</c:v>
                </c:pt>
                <c:pt idx="186">
                  <c:v>0.46887170946881956</c:v>
                </c:pt>
                <c:pt idx="187">
                  <c:v>0.45449400357855646</c:v>
                </c:pt>
                <c:pt idx="188">
                  <c:v>0.46628757428161438</c:v>
                </c:pt>
                <c:pt idx="189">
                  <c:v>0.47590291898616649</c:v>
                </c:pt>
                <c:pt idx="190">
                  <c:v>0.45100193050689347</c:v>
                </c:pt>
                <c:pt idx="191">
                  <c:v>0.48669779818307518</c:v>
                </c:pt>
                <c:pt idx="192">
                  <c:v>0.4838807493867131</c:v>
                </c:pt>
                <c:pt idx="193">
                  <c:v>0.50421407339103586</c:v>
                </c:pt>
                <c:pt idx="194">
                  <c:v>0.52201030461628239</c:v>
                </c:pt>
                <c:pt idx="195">
                  <c:v>0.55348542938843925</c:v>
                </c:pt>
                <c:pt idx="196">
                  <c:v>0.56199085042466879</c:v>
                </c:pt>
                <c:pt idx="197">
                  <c:v>0.58161022171960275</c:v>
                </c:pt>
                <c:pt idx="198">
                  <c:v>0.59980467323934628</c:v>
                </c:pt>
                <c:pt idx="199">
                  <c:v>0.62644592544751598</c:v>
                </c:pt>
                <c:pt idx="200">
                  <c:v>0.60430038083030668</c:v>
                </c:pt>
                <c:pt idx="201">
                  <c:v>0.63617094802445118</c:v>
                </c:pt>
                <c:pt idx="202">
                  <c:v>0.65249245469696804</c:v>
                </c:pt>
                <c:pt idx="203">
                  <c:v>0.63505968497755039</c:v>
                </c:pt>
                <c:pt idx="204">
                  <c:v>0.6319086023309276</c:v>
                </c:pt>
                <c:pt idx="205">
                  <c:v>0.63911932951692252</c:v>
                </c:pt>
                <c:pt idx="206">
                  <c:v>0.5762950700729792</c:v>
                </c:pt>
                <c:pt idx="207">
                  <c:v>0.60887116644365613</c:v>
                </c:pt>
                <c:pt idx="208">
                  <c:v>0.63875438597260303</c:v>
                </c:pt>
                <c:pt idx="209">
                  <c:v>0.64502461707213432</c:v>
                </c:pt>
                <c:pt idx="210">
                  <c:v>0.64801236542438889</c:v>
                </c:pt>
                <c:pt idx="211">
                  <c:v>0.64132474814763762</c:v>
                </c:pt>
                <c:pt idx="212">
                  <c:v>0.63097462937829096</c:v>
                </c:pt>
                <c:pt idx="213">
                  <c:v>0.65622105478932502</c:v>
                </c:pt>
                <c:pt idx="214">
                  <c:v>0.6447795023025692</c:v>
                </c:pt>
                <c:pt idx="215">
                  <c:v>0.64111854372170152</c:v>
                </c:pt>
                <c:pt idx="216">
                  <c:v>0.63575140533793129</c:v>
                </c:pt>
                <c:pt idx="217">
                  <c:v>0.65723640109705805</c:v>
                </c:pt>
                <c:pt idx="218">
                  <c:v>0.67389314614146112</c:v>
                </c:pt>
                <c:pt idx="219">
                  <c:v>0.6421246798613629</c:v>
                </c:pt>
                <c:pt idx="220">
                  <c:v>0.63537069451245831</c:v>
                </c:pt>
                <c:pt idx="221">
                  <c:v>0.65852041531035865</c:v>
                </c:pt>
                <c:pt idx="222">
                  <c:v>0.65296719997113628</c:v>
                </c:pt>
                <c:pt idx="223">
                  <c:v>0.68596855018061198</c:v>
                </c:pt>
                <c:pt idx="224">
                  <c:v>0.68556761994594784</c:v>
                </c:pt>
                <c:pt idx="225">
                  <c:v>0.63387995266029695</c:v>
                </c:pt>
                <c:pt idx="226">
                  <c:v>0.63045510682739136</c:v>
                </c:pt>
                <c:pt idx="227">
                  <c:v>0.65070651724572004</c:v>
                </c:pt>
                <c:pt idx="228">
                  <c:v>0.63342141969537369</c:v>
                </c:pt>
                <c:pt idx="229">
                  <c:v>0.63144979825424963</c:v>
                </c:pt>
                <c:pt idx="230">
                  <c:v>0.604109137286725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9A71-4C99-B91A-5A597A537815}"/>
            </c:ext>
          </c:extLst>
        </c:ser>
        <c:ser>
          <c:idx val="25"/>
          <c:order val="25"/>
          <c:tx>
            <c:strRef>
              <c:f>'Factor returns'!$AY$2</c:f>
              <c:strCache>
                <c:ptCount val="1"/>
                <c:pt idx="0">
                  <c:v>HLTHSVCS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actor returns'!$H$3:$H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</c:numCache>
            </c:numRef>
          </c:cat>
          <c:val>
            <c:numRef>
              <c:f>'Factor returns'!$AY$3:$AY$234</c:f>
              <c:numCache>
                <c:formatCode>General</c:formatCode>
                <c:ptCount val="232"/>
                <c:pt idx="0">
                  <c:v>-9.9904832198629504E-3</c:v>
                </c:pt>
                <c:pt idx="1">
                  <c:v>2.7914202316365953E-2</c:v>
                </c:pt>
                <c:pt idx="2">
                  <c:v>0.15560804581804796</c:v>
                </c:pt>
                <c:pt idx="3">
                  <c:v>0.15686231504697618</c:v>
                </c:pt>
                <c:pt idx="4">
                  <c:v>0.17006661255739516</c:v>
                </c:pt>
                <c:pt idx="5">
                  <c:v>0.17132082926044526</c:v>
                </c:pt>
                <c:pt idx="6">
                  <c:v>0.14837532064287207</c:v>
                </c:pt>
                <c:pt idx="7">
                  <c:v>0.18580327908280828</c:v>
                </c:pt>
                <c:pt idx="8">
                  <c:v>0.10317663692796257</c:v>
                </c:pt>
                <c:pt idx="9">
                  <c:v>9.1845876484318717E-3</c:v>
                </c:pt>
                <c:pt idx="10">
                  <c:v>1.6038568787547371E-2</c:v>
                </c:pt>
                <c:pt idx="11">
                  <c:v>3.8291542002594173E-2</c:v>
                </c:pt>
                <c:pt idx="12">
                  <c:v>2.2111763699327373E-2</c:v>
                </c:pt>
                <c:pt idx="13">
                  <c:v>2.8030332935739952E-2</c:v>
                </c:pt>
                <c:pt idx="14">
                  <c:v>-2.5306011029206345E-2</c:v>
                </c:pt>
                <c:pt idx="15">
                  <c:v>3.7151453497070545E-3</c:v>
                </c:pt>
                <c:pt idx="16">
                  <c:v>2.7859583041898953E-2</c:v>
                </c:pt>
                <c:pt idx="17">
                  <c:v>6.1995444631407048E-2</c:v>
                </c:pt>
                <c:pt idx="18">
                  <c:v>2.0309841982569049E-2</c:v>
                </c:pt>
                <c:pt idx="19">
                  <c:v>3.4788180209555652E-2</c:v>
                </c:pt>
                <c:pt idx="20">
                  <c:v>2.7841729066880073E-2</c:v>
                </c:pt>
                <c:pt idx="21">
                  <c:v>6.8799673351917071E-2</c:v>
                </c:pt>
                <c:pt idx="22">
                  <c:v>6.0308016740007603E-2</c:v>
                </c:pt>
                <c:pt idx="23">
                  <c:v>8.3333519437707101E-2</c:v>
                </c:pt>
                <c:pt idx="24">
                  <c:v>6.5005122927729503E-2</c:v>
                </c:pt>
                <c:pt idx="25">
                  <c:v>5.7990252186561911E-2</c:v>
                </c:pt>
                <c:pt idx="26">
                  <c:v>8.9838400838904611E-2</c:v>
                </c:pt>
                <c:pt idx="27">
                  <c:v>7.5363973126248013E-2</c:v>
                </c:pt>
                <c:pt idx="28">
                  <c:v>7.9215258747669881E-2</c:v>
                </c:pt>
                <c:pt idx="29">
                  <c:v>4.6418734407600984E-2</c:v>
                </c:pt>
                <c:pt idx="30">
                  <c:v>5.0431965110984425E-2</c:v>
                </c:pt>
                <c:pt idx="31">
                  <c:v>4.1341348812744115E-2</c:v>
                </c:pt>
                <c:pt idx="32">
                  <c:v>2.8024489782315413E-2</c:v>
                </c:pt>
                <c:pt idx="33">
                  <c:v>8.1893279630220306E-2</c:v>
                </c:pt>
                <c:pt idx="34">
                  <c:v>0.1006980308047912</c:v>
                </c:pt>
                <c:pt idx="35">
                  <c:v>0.13389533226922351</c:v>
                </c:pt>
                <c:pt idx="36">
                  <c:v>0.14221683065099402</c:v>
                </c:pt>
                <c:pt idx="37">
                  <c:v>0.18477272213092602</c:v>
                </c:pt>
                <c:pt idx="38">
                  <c:v>0.22289595286645852</c:v>
                </c:pt>
                <c:pt idx="39">
                  <c:v>0.21183438812354333</c:v>
                </c:pt>
                <c:pt idx="40">
                  <c:v>0.23311714691293373</c:v>
                </c:pt>
                <c:pt idx="41">
                  <c:v>0.17814089997833002</c:v>
                </c:pt>
                <c:pt idx="42">
                  <c:v>0.19016114389185232</c:v>
                </c:pt>
                <c:pt idx="43">
                  <c:v>0.1835173803407375</c:v>
                </c:pt>
                <c:pt idx="44">
                  <c:v>0.17962704692458573</c:v>
                </c:pt>
                <c:pt idx="45">
                  <c:v>0.17796131626851416</c:v>
                </c:pt>
                <c:pt idx="46">
                  <c:v>0.17630787376021326</c:v>
                </c:pt>
                <c:pt idx="47">
                  <c:v>0.14020187861479216</c:v>
                </c:pt>
                <c:pt idx="48">
                  <c:v>0.15589415846490617</c:v>
                </c:pt>
                <c:pt idx="49">
                  <c:v>0.13434588067645667</c:v>
                </c:pt>
                <c:pt idx="50">
                  <c:v>7.1927866922069567E-2</c:v>
                </c:pt>
                <c:pt idx="51">
                  <c:v>9.8917065219496059E-2</c:v>
                </c:pt>
                <c:pt idx="52">
                  <c:v>0.11103534244614095</c:v>
                </c:pt>
                <c:pt idx="53">
                  <c:v>0.12751963809967395</c:v>
                </c:pt>
                <c:pt idx="54">
                  <c:v>0.16744264197660086</c:v>
                </c:pt>
                <c:pt idx="55">
                  <c:v>0.14300743786625167</c:v>
                </c:pt>
                <c:pt idx="56">
                  <c:v>8.2933025042477265E-2</c:v>
                </c:pt>
                <c:pt idx="57">
                  <c:v>6.0358694352904668E-2</c:v>
                </c:pt>
                <c:pt idx="58">
                  <c:v>0.10016700963189216</c:v>
                </c:pt>
                <c:pt idx="59">
                  <c:v>0.11310171374282066</c:v>
                </c:pt>
                <c:pt idx="60">
                  <c:v>0.13229842131588665</c:v>
                </c:pt>
                <c:pt idx="61">
                  <c:v>0.13473649179044514</c:v>
                </c:pt>
                <c:pt idx="62">
                  <c:v>0.11476743618110463</c:v>
                </c:pt>
                <c:pt idx="63">
                  <c:v>0.11267334296557843</c:v>
                </c:pt>
                <c:pt idx="64">
                  <c:v>0.10049489327030253</c:v>
                </c:pt>
                <c:pt idx="65">
                  <c:v>0.10078006744343369</c:v>
                </c:pt>
                <c:pt idx="66">
                  <c:v>0.11205600948647089</c:v>
                </c:pt>
                <c:pt idx="67">
                  <c:v>8.6258672594899694E-2</c:v>
                </c:pt>
                <c:pt idx="68">
                  <c:v>7.3247206649561386E-2</c:v>
                </c:pt>
                <c:pt idx="69">
                  <c:v>0.1273323108835574</c:v>
                </c:pt>
                <c:pt idx="70">
                  <c:v>0.13877935329670621</c:v>
                </c:pt>
                <c:pt idx="71">
                  <c:v>0.1508140992228541</c:v>
                </c:pt>
                <c:pt idx="72">
                  <c:v>0.1195905948608814</c:v>
                </c:pt>
                <c:pt idx="73">
                  <c:v>4.1243374061800397E-2</c:v>
                </c:pt>
                <c:pt idx="74">
                  <c:v>3.8736351050695721E-2</c:v>
                </c:pt>
                <c:pt idx="75">
                  <c:v>2.8390471350254423E-2</c:v>
                </c:pt>
                <c:pt idx="76">
                  <c:v>8.7696662802152214E-3</c:v>
                </c:pt>
                <c:pt idx="77">
                  <c:v>6.4945111424879021E-2</c:v>
                </c:pt>
                <c:pt idx="78">
                  <c:v>8.6646486277036125E-2</c:v>
                </c:pt>
                <c:pt idx="79">
                  <c:v>0.10356706670861643</c:v>
                </c:pt>
                <c:pt idx="80">
                  <c:v>0.10641945468303587</c:v>
                </c:pt>
                <c:pt idx="81">
                  <c:v>8.1846354932187976E-2</c:v>
                </c:pt>
                <c:pt idx="82">
                  <c:v>0.14515484740257739</c:v>
                </c:pt>
                <c:pt idx="83">
                  <c:v>0.2066947469199211</c:v>
                </c:pt>
                <c:pt idx="84">
                  <c:v>0.1661088244493357</c:v>
                </c:pt>
                <c:pt idx="85">
                  <c:v>0.1130424599772627</c:v>
                </c:pt>
                <c:pt idx="86">
                  <c:v>0.10936732339879711</c:v>
                </c:pt>
                <c:pt idx="87">
                  <c:v>9.4927551595279602E-2</c:v>
                </c:pt>
                <c:pt idx="88">
                  <c:v>0.12177037052231859</c:v>
                </c:pt>
                <c:pt idx="89">
                  <c:v>0.11588939374602356</c:v>
                </c:pt>
                <c:pt idx="90">
                  <c:v>0.14190082179577584</c:v>
                </c:pt>
                <c:pt idx="91">
                  <c:v>0.10116621041058205</c:v>
                </c:pt>
                <c:pt idx="92">
                  <c:v>0.11849839986932664</c:v>
                </c:pt>
                <c:pt idx="93">
                  <c:v>0.12962780981362754</c:v>
                </c:pt>
                <c:pt idx="94">
                  <c:v>0.14769319570126904</c:v>
                </c:pt>
                <c:pt idx="95">
                  <c:v>0.17385577947405945</c:v>
                </c:pt>
                <c:pt idx="96">
                  <c:v>0.15330661428032644</c:v>
                </c:pt>
                <c:pt idx="97">
                  <c:v>0.16535366059170983</c:v>
                </c:pt>
                <c:pt idx="98">
                  <c:v>0.13208307490823554</c:v>
                </c:pt>
                <c:pt idx="99">
                  <c:v>0.16756303352179952</c:v>
                </c:pt>
                <c:pt idx="100">
                  <c:v>0.14624578621986772</c:v>
                </c:pt>
                <c:pt idx="101">
                  <c:v>6.139850921879543E-2</c:v>
                </c:pt>
                <c:pt idx="102">
                  <c:v>6.0351511973275269E-2</c:v>
                </c:pt>
                <c:pt idx="103">
                  <c:v>7.7810481084205269E-2</c:v>
                </c:pt>
                <c:pt idx="104">
                  <c:v>6.2682064126945672E-2</c:v>
                </c:pt>
                <c:pt idx="105">
                  <c:v>5.9922862145602281E-2</c:v>
                </c:pt>
                <c:pt idx="106">
                  <c:v>6.7729331445105775E-2</c:v>
                </c:pt>
                <c:pt idx="107">
                  <c:v>8.879748197133587E-2</c:v>
                </c:pt>
                <c:pt idx="108">
                  <c:v>0.11462681305391707</c:v>
                </c:pt>
                <c:pt idx="109">
                  <c:v>0.13521881531645696</c:v>
                </c:pt>
                <c:pt idx="110">
                  <c:v>0.14702231481529157</c:v>
                </c:pt>
                <c:pt idx="111">
                  <c:v>0.17178019027788327</c:v>
                </c:pt>
                <c:pt idx="112">
                  <c:v>0.17424057968580253</c:v>
                </c:pt>
                <c:pt idx="113">
                  <c:v>0.14415447151452704</c:v>
                </c:pt>
                <c:pt idx="114">
                  <c:v>0.12455425939159354</c:v>
                </c:pt>
                <c:pt idx="115">
                  <c:v>0.14489978089562344</c:v>
                </c:pt>
                <c:pt idx="116">
                  <c:v>0.13217333641101725</c:v>
                </c:pt>
                <c:pt idx="117">
                  <c:v>0.14861795056263616</c:v>
                </c:pt>
                <c:pt idx="118">
                  <c:v>0.15124238199110168</c:v>
                </c:pt>
                <c:pt idx="119">
                  <c:v>0.14733014672232325</c:v>
                </c:pt>
                <c:pt idx="120">
                  <c:v>0.15510932851484163</c:v>
                </c:pt>
                <c:pt idx="121">
                  <c:v>0.15699586869578624</c:v>
                </c:pt>
                <c:pt idx="122">
                  <c:v>0.14272418771002116</c:v>
                </c:pt>
                <c:pt idx="123">
                  <c:v>0.16208087969767965</c:v>
                </c:pt>
                <c:pt idx="124">
                  <c:v>0.19419646491893025</c:v>
                </c:pt>
                <c:pt idx="125">
                  <c:v>0.16230227753594345</c:v>
                </c:pt>
                <c:pt idx="126">
                  <c:v>0.18602642125587285</c:v>
                </c:pt>
                <c:pt idx="127">
                  <c:v>0.19815320715820384</c:v>
                </c:pt>
                <c:pt idx="128">
                  <c:v>0.19713986075734882</c:v>
                </c:pt>
                <c:pt idx="129">
                  <c:v>0.19621944110588682</c:v>
                </c:pt>
                <c:pt idx="130">
                  <c:v>0.20267428367107473</c:v>
                </c:pt>
                <c:pt idx="131">
                  <c:v>0.20811776940162074</c:v>
                </c:pt>
                <c:pt idx="132">
                  <c:v>0.19973321489699788</c:v>
                </c:pt>
                <c:pt idx="133">
                  <c:v>0.20201223261441989</c:v>
                </c:pt>
                <c:pt idx="134">
                  <c:v>0.2155245726475713</c:v>
                </c:pt>
                <c:pt idx="135">
                  <c:v>0.224012028044451</c:v>
                </c:pt>
                <c:pt idx="136">
                  <c:v>0.24966712395462709</c:v>
                </c:pt>
                <c:pt idx="137">
                  <c:v>0.2355075182331583</c:v>
                </c:pt>
                <c:pt idx="138">
                  <c:v>0.23275076604116954</c:v>
                </c:pt>
                <c:pt idx="139">
                  <c:v>0.20440734062997565</c:v>
                </c:pt>
                <c:pt idx="140">
                  <c:v>0.19777687735132646</c:v>
                </c:pt>
                <c:pt idx="141">
                  <c:v>0.22905574106493914</c:v>
                </c:pt>
                <c:pt idx="142">
                  <c:v>0.21727697462372234</c:v>
                </c:pt>
                <c:pt idx="143">
                  <c:v>0.23806910846457344</c:v>
                </c:pt>
                <c:pt idx="144">
                  <c:v>0.21787153785176033</c:v>
                </c:pt>
                <c:pt idx="145">
                  <c:v>0.23254676262203214</c:v>
                </c:pt>
                <c:pt idx="146">
                  <c:v>0.21913353773956903</c:v>
                </c:pt>
                <c:pt idx="147">
                  <c:v>0.25662414422561131</c:v>
                </c:pt>
                <c:pt idx="148">
                  <c:v>0.23139286352645061</c:v>
                </c:pt>
                <c:pt idx="149">
                  <c:v>0.28137770698058751</c:v>
                </c:pt>
                <c:pt idx="150">
                  <c:v>0.28160572893444685</c:v>
                </c:pt>
                <c:pt idx="151">
                  <c:v>0.28618519568630207</c:v>
                </c:pt>
                <c:pt idx="152">
                  <c:v>0.32449606105699697</c:v>
                </c:pt>
                <c:pt idx="153">
                  <c:v>0.33022149834201031</c:v>
                </c:pt>
                <c:pt idx="154">
                  <c:v>0.34599854951758102</c:v>
                </c:pt>
                <c:pt idx="155">
                  <c:v>0.36869066400672135</c:v>
                </c:pt>
                <c:pt idx="156">
                  <c:v>0.38633949976745935</c:v>
                </c:pt>
                <c:pt idx="157">
                  <c:v>0.42022546783439535</c:v>
                </c:pt>
                <c:pt idx="158">
                  <c:v>0.40602152342964037</c:v>
                </c:pt>
                <c:pt idx="159">
                  <c:v>0.44274695972581929</c:v>
                </c:pt>
                <c:pt idx="160">
                  <c:v>0.47548702612370219</c:v>
                </c:pt>
                <c:pt idx="161">
                  <c:v>0.45160985771983059</c:v>
                </c:pt>
                <c:pt idx="162">
                  <c:v>0.45546835320906026</c:v>
                </c:pt>
                <c:pt idx="163">
                  <c:v>0.42110319945616959</c:v>
                </c:pt>
                <c:pt idx="164">
                  <c:v>0.37414410479524929</c:v>
                </c:pt>
                <c:pt idx="165">
                  <c:v>0.35972481196011807</c:v>
                </c:pt>
                <c:pt idx="166">
                  <c:v>0.39047455627180905</c:v>
                </c:pt>
                <c:pt idx="167">
                  <c:v>0.38081591151731242</c:v>
                </c:pt>
                <c:pt idx="168">
                  <c:v>0.38352572569104065</c:v>
                </c:pt>
                <c:pt idx="169">
                  <c:v>0.36993281989945437</c:v>
                </c:pt>
                <c:pt idx="170">
                  <c:v>0.38927758201347928</c:v>
                </c:pt>
                <c:pt idx="171">
                  <c:v>0.3677850331060018</c:v>
                </c:pt>
                <c:pt idx="172">
                  <c:v>0.38364724708896653</c:v>
                </c:pt>
                <c:pt idx="173">
                  <c:v>0.3624919809113844</c:v>
                </c:pt>
                <c:pt idx="174">
                  <c:v>0.30791457963818941</c:v>
                </c:pt>
                <c:pt idx="175">
                  <c:v>0.30600694606571049</c:v>
                </c:pt>
                <c:pt idx="176">
                  <c:v>0.25768878306885779</c:v>
                </c:pt>
                <c:pt idx="177">
                  <c:v>0.25979722113701115</c:v>
                </c:pt>
                <c:pt idx="178">
                  <c:v>0.23804477529338056</c:v>
                </c:pt>
                <c:pt idx="179">
                  <c:v>0.25856318425899416</c:v>
                </c:pt>
                <c:pt idx="180">
                  <c:v>0.27867455147341758</c:v>
                </c:pt>
                <c:pt idx="181">
                  <c:v>0.26568209897258716</c:v>
                </c:pt>
                <c:pt idx="182">
                  <c:v>0.26609457550397975</c:v>
                </c:pt>
                <c:pt idx="183">
                  <c:v>0.27519122543151264</c:v>
                </c:pt>
                <c:pt idx="184">
                  <c:v>0.31929649316421344</c:v>
                </c:pt>
                <c:pt idx="185">
                  <c:v>0.27931758506969384</c:v>
                </c:pt>
                <c:pt idx="186">
                  <c:v>0.27814765359392057</c:v>
                </c:pt>
                <c:pt idx="187">
                  <c:v>0.2518103623900112</c:v>
                </c:pt>
                <c:pt idx="188">
                  <c:v>0.2225984828925972</c:v>
                </c:pt>
                <c:pt idx="189">
                  <c:v>0.2364433509146088</c:v>
                </c:pt>
                <c:pt idx="190">
                  <c:v>0.23107198344131538</c:v>
                </c:pt>
                <c:pt idx="191">
                  <c:v>0.26522711693353168</c:v>
                </c:pt>
                <c:pt idx="192">
                  <c:v>0.25815319258104918</c:v>
                </c:pt>
                <c:pt idx="193">
                  <c:v>0.23245206436547969</c:v>
                </c:pt>
                <c:pt idx="194">
                  <c:v>0.28075988627676829</c:v>
                </c:pt>
                <c:pt idx="195">
                  <c:v>0.26060998275689651</c:v>
                </c:pt>
                <c:pt idx="196">
                  <c:v>0.27643239069098863</c:v>
                </c:pt>
                <c:pt idx="197">
                  <c:v>0.28648335139367831</c:v>
                </c:pt>
                <c:pt idx="198">
                  <c:v>0.31747103966821211</c:v>
                </c:pt>
                <c:pt idx="199">
                  <c:v>0.33812280660591898</c:v>
                </c:pt>
                <c:pt idx="200">
                  <c:v>0.37322151811355447</c:v>
                </c:pt>
                <c:pt idx="201">
                  <c:v>0.40647111362156807</c:v>
                </c:pt>
                <c:pt idx="202">
                  <c:v>0.36072976635864679</c:v>
                </c:pt>
                <c:pt idx="203">
                  <c:v>0.35188924208042011</c:v>
                </c:pt>
                <c:pt idx="204">
                  <c:v>0.29201453852227699</c:v>
                </c:pt>
                <c:pt idx="205">
                  <c:v>0.25537393664997748</c:v>
                </c:pt>
                <c:pt idx="206">
                  <c:v>0.20119956216625198</c:v>
                </c:pt>
                <c:pt idx="207">
                  <c:v>0.26427054421401841</c:v>
                </c:pt>
                <c:pt idx="208">
                  <c:v>0.25586646642796856</c:v>
                </c:pt>
                <c:pt idx="209">
                  <c:v>0.27696627868298745</c:v>
                </c:pt>
                <c:pt idx="210">
                  <c:v>0.25447537817164995</c:v>
                </c:pt>
                <c:pt idx="211">
                  <c:v>0.21671930551839585</c:v>
                </c:pt>
                <c:pt idx="212">
                  <c:v>0.26235393948129315</c:v>
                </c:pt>
                <c:pt idx="213">
                  <c:v>0.32348552332007974</c:v>
                </c:pt>
                <c:pt idx="214">
                  <c:v>0.32261425710808234</c:v>
                </c:pt>
                <c:pt idx="215">
                  <c:v>0.30378230722678945</c:v>
                </c:pt>
                <c:pt idx="216">
                  <c:v>0.31670278700588994</c:v>
                </c:pt>
                <c:pt idx="217">
                  <c:v>0.37677857640853435</c:v>
                </c:pt>
                <c:pt idx="218">
                  <c:v>0.37089048015953047</c:v>
                </c:pt>
                <c:pt idx="219">
                  <c:v>0.37000601259474181</c:v>
                </c:pt>
                <c:pt idx="220">
                  <c:v>0.32869176727732219</c:v>
                </c:pt>
                <c:pt idx="221">
                  <c:v>0.32936358798133286</c:v>
                </c:pt>
                <c:pt idx="222">
                  <c:v>0.32274272187025393</c:v>
                </c:pt>
                <c:pt idx="223">
                  <c:v>0.34229235015653414</c:v>
                </c:pt>
                <c:pt idx="224">
                  <c:v>0.35141659772162004</c:v>
                </c:pt>
                <c:pt idx="225">
                  <c:v>0.35809556210571691</c:v>
                </c:pt>
                <c:pt idx="226">
                  <c:v>0.35251296569243012</c:v>
                </c:pt>
                <c:pt idx="227">
                  <c:v>0.36727840890867092</c:v>
                </c:pt>
                <c:pt idx="228">
                  <c:v>0.32023426466124422</c:v>
                </c:pt>
                <c:pt idx="229">
                  <c:v>0.36924954019264761</c:v>
                </c:pt>
                <c:pt idx="230">
                  <c:v>0.38370294115728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9A71-4C99-B91A-5A597A537815}"/>
            </c:ext>
          </c:extLst>
        </c:ser>
        <c:ser>
          <c:idx val="26"/>
          <c:order val="26"/>
          <c:tx>
            <c:strRef>
              <c:f>'Factor returns'!$AZ$2</c:f>
              <c:strCache>
                <c:ptCount val="1"/>
                <c:pt idx="0">
                  <c:v>HLTHTECH</c:v>
                </c:pt>
              </c:strCache>
            </c:strRef>
          </c:tx>
          <c:spPr>
            <a:ln w="28575" cap="rnd">
              <a:solidFill>
                <a:schemeClr val="accent3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actor returns'!$H$3:$H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</c:numCache>
            </c:numRef>
          </c:cat>
          <c:val>
            <c:numRef>
              <c:f>'Factor returns'!$AZ$3:$AZ$234</c:f>
              <c:numCache>
                <c:formatCode>General</c:formatCode>
                <c:ptCount val="232"/>
                <c:pt idx="0">
                  <c:v>1.36025226271303E-2</c:v>
                </c:pt>
                <c:pt idx="1">
                  <c:v>2.1362764945432929E-2</c:v>
                </c:pt>
                <c:pt idx="2">
                  <c:v>1.9967735953302611E-2</c:v>
                </c:pt>
                <c:pt idx="3">
                  <c:v>3.148728722718231E-2</c:v>
                </c:pt>
                <c:pt idx="4">
                  <c:v>-4.0464774484623496E-2</c:v>
                </c:pt>
                <c:pt idx="5">
                  <c:v>-6.5225273775951303E-2</c:v>
                </c:pt>
                <c:pt idx="6">
                  <c:v>-2.8633794821994706E-2</c:v>
                </c:pt>
                <c:pt idx="7">
                  <c:v>-4.861978064910101E-2</c:v>
                </c:pt>
                <c:pt idx="8">
                  <c:v>-0.197532155329186</c:v>
                </c:pt>
                <c:pt idx="9">
                  <c:v>-0.2379827843066987</c:v>
                </c:pt>
                <c:pt idx="10">
                  <c:v>-0.19045932398165238</c:v>
                </c:pt>
                <c:pt idx="11">
                  <c:v>-0.16881910865173619</c:v>
                </c:pt>
                <c:pt idx="12">
                  <c:v>-0.15051907614511528</c:v>
                </c:pt>
                <c:pt idx="13">
                  <c:v>-0.14093457854404054</c:v>
                </c:pt>
                <c:pt idx="14">
                  <c:v>-0.24356653307787854</c:v>
                </c:pt>
                <c:pt idx="15">
                  <c:v>-0.21365610947561484</c:v>
                </c:pt>
                <c:pt idx="16">
                  <c:v>-0.22633017161085553</c:v>
                </c:pt>
                <c:pt idx="17">
                  <c:v>-0.14643742447958952</c:v>
                </c:pt>
                <c:pt idx="18">
                  <c:v>-0.11544273625233581</c:v>
                </c:pt>
                <c:pt idx="19">
                  <c:v>-9.6934659718853511E-2</c:v>
                </c:pt>
                <c:pt idx="20">
                  <c:v>-0.11343127366797981</c:v>
                </c:pt>
                <c:pt idx="21">
                  <c:v>-0.15418864628165679</c:v>
                </c:pt>
                <c:pt idx="22">
                  <c:v>-0.15074560611446136</c:v>
                </c:pt>
                <c:pt idx="23">
                  <c:v>-9.6728110096228864E-2</c:v>
                </c:pt>
                <c:pt idx="24">
                  <c:v>-0.10474246155791657</c:v>
                </c:pt>
                <c:pt idx="25">
                  <c:v>-0.15972564576453657</c:v>
                </c:pt>
                <c:pt idx="26">
                  <c:v>-0.13883442047741407</c:v>
                </c:pt>
                <c:pt idx="27">
                  <c:v>-0.15986006876763426</c:v>
                </c:pt>
                <c:pt idx="28">
                  <c:v>-0.17664480479438385</c:v>
                </c:pt>
                <c:pt idx="29">
                  <c:v>-0.15323472063500684</c:v>
                </c:pt>
                <c:pt idx="30">
                  <c:v>-0.22418537349105583</c:v>
                </c:pt>
                <c:pt idx="31">
                  <c:v>-0.23049333897835575</c:v>
                </c:pt>
                <c:pt idx="32">
                  <c:v>-0.26866594177210934</c:v>
                </c:pt>
                <c:pt idx="33">
                  <c:v>-0.26651552174098225</c:v>
                </c:pt>
                <c:pt idx="34">
                  <c:v>-0.24918794593895535</c:v>
                </c:pt>
                <c:pt idx="35">
                  <c:v>-0.28904916673683295</c:v>
                </c:pt>
                <c:pt idx="36">
                  <c:v>-0.26772275067099233</c:v>
                </c:pt>
                <c:pt idx="37">
                  <c:v>-0.25169679430088882</c:v>
                </c:pt>
                <c:pt idx="38">
                  <c:v>-0.20394961466662703</c:v>
                </c:pt>
                <c:pt idx="39">
                  <c:v>-0.16613726966291814</c:v>
                </c:pt>
                <c:pt idx="40">
                  <c:v>-0.20493727058914374</c:v>
                </c:pt>
                <c:pt idx="41">
                  <c:v>-0.16772333650978954</c:v>
                </c:pt>
                <c:pt idx="42">
                  <c:v>-0.15417203469914065</c:v>
                </c:pt>
                <c:pt idx="43">
                  <c:v>-0.12199436522571985</c:v>
                </c:pt>
                <c:pt idx="44">
                  <c:v>-0.11664003476003071</c:v>
                </c:pt>
                <c:pt idx="45">
                  <c:v>-0.11218345135256547</c:v>
                </c:pt>
                <c:pt idx="46">
                  <c:v>-0.11479264341571918</c:v>
                </c:pt>
                <c:pt idx="47">
                  <c:v>-0.13857510890696459</c:v>
                </c:pt>
                <c:pt idx="48">
                  <c:v>-0.17214382478154358</c:v>
                </c:pt>
                <c:pt idx="49">
                  <c:v>-0.20322769687618877</c:v>
                </c:pt>
                <c:pt idx="50">
                  <c:v>-0.24028148979160127</c:v>
                </c:pt>
                <c:pt idx="51">
                  <c:v>-0.27547258306587386</c:v>
                </c:pt>
                <c:pt idx="52">
                  <c:v>-0.27591755278102809</c:v>
                </c:pt>
                <c:pt idx="53">
                  <c:v>-0.25852078232208942</c:v>
                </c:pt>
                <c:pt idx="54">
                  <c:v>-0.24743040186595841</c:v>
                </c:pt>
                <c:pt idx="55">
                  <c:v>-0.25570448186721401</c:v>
                </c:pt>
                <c:pt idx="56">
                  <c:v>-0.23407871173762251</c:v>
                </c:pt>
                <c:pt idx="57">
                  <c:v>-0.25043842514384151</c:v>
                </c:pt>
                <c:pt idx="58">
                  <c:v>-0.23489274946908212</c:v>
                </c:pt>
                <c:pt idx="59">
                  <c:v>-0.23058142231908899</c:v>
                </c:pt>
                <c:pt idx="60">
                  <c:v>-0.23645317142644701</c:v>
                </c:pt>
                <c:pt idx="61">
                  <c:v>-0.24335090670870152</c:v>
                </c:pt>
                <c:pt idx="62">
                  <c:v>-0.303146231206817</c:v>
                </c:pt>
                <c:pt idx="63">
                  <c:v>-0.3250070709012654</c:v>
                </c:pt>
                <c:pt idx="64">
                  <c:v>-0.33626961386000609</c:v>
                </c:pt>
                <c:pt idx="65">
                  <c:v>-0.32227872447662581</c:v>
                </c:pt>
                <c:pt idx="66">
                  <c:v>-0.28566700518225241</c:v>
                </c:pt>
                <c:pt idx="67">
                  <c:v>-0.25268149512655202</c:v>
                </c:pt>
                <c:pt idx="68">
                  <c:v>-0.3231499404962328</c:v>
                </c:pt>
                <c:pt idx="69">
                  <c:v>-0.29146042646574949</c:v>
                </c:pt>
                <c:pt idx="70">
                  <c:v>-0.27629533425278879</c:v>
                </c:pt>
                <c:pt idx="71">
                  <c:v>-0.2589798190896373</c:v>
                </c:pt>
                <c:pt idx="72">
                  <c:v>-0.31588330727465458</c:v>
                </c:pt>
                <c:pt idx="73">
                  <c:v>-0.38135593377410015</c:v>
                </c:pt>
                <c:pt idx="74">
                  <c:v>-0.38481153274732538</c:v>
                </c:pt>
                <c:pt idx="75">
                  <c:v>-0.40529000126028758</c:v>
                </c:pt>
                <c:pt idx="76">
                  <c:v>-0.3516488864053357</c:v>
                </c:pt>
                <c:pt idx="77">
                  <c:v>-0.32389639883129179</c:v>
                </c:pt>
                <c:pt idx="78">
                  <c:v>-0.28426615703893998</c:v>
                </c:pt>
                <c:pt idx="79">
                  <c:v>-0.23584722255261428</c:v>
                </c:pt>
                <c:pt idx="80">
                  <c:v>-0.24679230797602159</c:v>
                </c:pt>
                <c:pt idx="81">
                  <c:v>-0.23321461759961748</c:v>
                </c:pt>
                <c:pt idx="82">
                  <c:v>-9.6593261557179483E-2</c:v>
                </c:pt>
                <c:pt idx="83">
                  <c:v>-0.160073319447331</c:v>
                </c:pt>
                <c:pt idx="84">
                  <c:v>-0.1357619954009171</c:v>
                </c:pt>
                <c:pt idx="85">
                  <c:v>-0.1081296323867969</c:v>
                </c:pt>
                <c:pt idx="86">
                  <c:v>-5.4180543905526103E-2</c:v>
                </c:pt>
                <c:pt idx="87">
                  <c:v>-5.3740468538170473E-2</c:v>
                </c:pt>
                <c:pt idx="88">
                  <c:v>7.656597590799552E-2</c:v>
                </c:pt>
                <c:pt idx="89">
                  <c:v>4.5219131211972123E-2</c:v>
                </c:pt>
                <c:pt idx="90">
                  <c:v>5.2429600642196393E-2</c:v>
                </c:pt>
                <c:pt idx="91">
                  <c:v>0.1117412315968577</c:v>
                </c:pt>
                <c:pt idx="92">
                  <c:v>0.14781300551586099</c:v>
                </c:pt>
                <c:pt idx="93">
                  <c:v>0.14850913790600426</c:v>
                </c:pt>
                <c:pt idx="94">
                  <c:v>0.11941087062772185</c:v>
                </c:pt>
                <c:pt idx="95">
                  <c:v>8.8804512135077951E-2</c:v>
                </c:pt>
                <c:pt idx="96">
                  <c:v>8.7925492327600288E-2</c:v>
                </c:pt>
                <c:pt idx="97">
                  <c:v>7.8696981014756404E-2</c:v>
                </c:pt>
                <c:pt idx="98">
                  <c:v>7.6432640822427261E-2</c:v>
                </c:pt>
                <c:pt idx="99">
                  <c:v>9.3968022863343853E-2</c:v>
                </c:pt>
                <c:pt idx="100">
                  <c:v>9.1231692009028892E-2</c:v>
                </c:pt>
                <c:pt idx="101">
                  <c:v>7.2224742246586995E-2</c:v>
                </c:pt>
                <c:pt idx="102">
                  <c:v>5.8556925006910593E-2</c:v>
                </c:pt>
                <c:pt idx="103">
                  <c:v>8.1790359473844693E-2</c:v>
                </c:pt>
                <c:pt idx="104">
                  <c:v>0.1055002895898117</c:v>
                </c:pt>
                <c:pt idx="105">
                  <c:v>6.08108022456001E-2</c:v>
                </c:pt>
                <c:pt idx="106">
                  <c:v>7.1757934114495506E-2</c:v>
                </c:pt>
                <c:pt idx="107">
                  <c:v>0.12330778135816101</c:v>
                </c:pt>
                <c:pt idx="108">
                  <c:v>0.1012563095678589</c:v>
                </c:pt>
                <c:pt idx="109">
                  <c:v>0.13729262912314011</c:v>
                </c:pt>
                <c:pt idx="110">
                  <c:v>0.14318767372127819</c:v>
                </c:pt>
                <c:pt idx="111">
                  <c:v>0.139767534230819</c:v>
                </c:pt>
                <c:pt idx="112">
                  <c:v>0.13229775268989605</c:v>
                </c:pt>
                <c:pt idx="113">
                  <c:v>0.20031083435285635</c:v>
                </c:pt>
                <c:pt idx="114">
                  <c:v>0.23860312169133624</c:v>
                </c:pt>
                <c:pt idx="115">
                  <c:v>0.32235621136875164</c:v>
                </c:pt>
                <c:pt idx="116">
                  <c:v>0.19401249978123764</c:v>
                </c:pt>
                <c:pt idx="117">
                  <c:v>0.19644320253533884</c:v>
                </c:pt>
                <c:pt idx="118">
                  <c:v>0.20782214824481235</c:v>
                </c:pt>
                <c:pt idx="119">
                  <c:v>0.2122228872125661</c:v>
                </c:pt>
                <c:pt idx="120">
                  <c:v>0.28152230206690287</c:v>
                </c:pt>
                <c:pt idx="121">
                  <c:v>0.2732373978096172</c:v>
                </c:pt>
                <c:pt idx="122">
                  <c:v>0.20485383745846159</c:v>
                </c:pt>
                <c:pt idx="123">
                  <c:v>0.215648227932563</c:v>
                </c:pt>
                <c:pt idx="124">
                  <c:v>0.26922363872598487</c:v>
                </c:pt>
                <c:pt idx="125">
                  <c:v>0.22423430080852366</c:v>
                </c:pt>
                <c:pt idx="126">
                  <c:v>0.23569993249046936</c:v>
                </c:pt>
                <c:pt idx="127">
                  <c:v>0.27680845748606447</c:v>
                </c:pt>
                <c:pt idx="128">
                  <c:v>0.22262003078198958</c:v>
                </c:pt>
                <c:pt idx="129">
                  <c:v>0.20399403328060139</c:v>
                </c:pt>
                <c:pt idx="130">
                  <c:v>0.19017594814935329</c:v>
                </c:pt>
                <c:pt idx="131">
                  <c:v>0.24289982853135877</c:v>
                </c:pt>
                <c:pt idx="132">
                  <c:v>0.28459701260332709</c:v>
                </c:pt>
                <c:pt idx="133">
                  <c:v>0.28583193662931178</c:v>
                </c:pt>
                <c:pt idx="134">
                  <c:v>0.28194042932010049</c:v>
                </c:pt>
                <c:pt idx="135">
                  <c:v>0.22269534424607959</c:v>
                </c:pt>
                <c:pt idx="136">
                  <c:v>0.23119904165759711</c:v>
                </c:pt>
                <c:pt idx="137">
                  <c:v>0.3001265862065487</c:v>
                </c:pt>
                <c:pt idx="138">
                  <c:v>0.2765951826981683</c:v>
                </c:pt>
                <c:pt idx="139">
                  <c:v>0.31495364436869122</c:v>
                </c:pt>
                <c:pt idx="140">
                  <c:v>0.32603519233104322</c:v>
                </c:pt>
                <c:pt idx="141">
                  <c:v>0.32723635018528668</c:v>
                </c:pt>
                <c:pt idx="142">
                  <c:v>0.28402563700937478</c:v>
                </c:pt>
                <c:pt idx="143">
                  <c:v>0.33442288123223046</c:v>
                </c:pt>
                <c:pt idx="144">
                  <c:v>0.36190074431381897</c:v>
                </c:pt>
                <c:pt idx="145">
                  <c:v>0.29460861859762116</c:v>
                </c:pt>
                <c:pt idx="146">
                  <c:v>0.18638573464358715</c:v>
                </c:pt>
                <c:pt idx="147">
                  <c:v>0.22041883584601657</c:v>
                </c:pt>
                <c:pt idx="148">
                  <c:v>0.19530281016019246</c:v>
                </c:pt>
                <c:pt idx="149">
                  <c:v>0.25113776688336736</c:v>
                </c:pt>
                <c:pt idx="150">
                  <c:v>0.27035951930533358</c:v>
                </c:pt>
                <c:pt idx="151">
                  <c:v>0.2577810889946896</c:v>
                </c:pt>
                <c:pt idx="152">
                  <c:v>0.27253774150298637</c:v>
                </c:pt>
                <c:pt idx="153">
                  <c:v>0.23972798132998557</c:v>
                </c:pt>
                <c:pt idx="154">
                  <c:v>0.26935336293003809</c:v>
                </c:pt>
                <c:pt idx="155">
                  <c:v>0.25632862624414071</c:v>
                </c:pt>
                <c:pt idx="156">
                  <c:v>0.22515170435484641</c:v>
                </c:pt>
                <c:pt idx="157">
                  <c:v>0.20498849794870722</c:v>
                </c:pt>
                <c:pt idx="158">
                  <c:v>0.23482735411601832</c:v>
                </c:pt>
                <c:pt idx="159">
                  <c:v>0.23349064384575638</c:v>
                </c:pt>
                <c:pt idx="160">
                  <c:v>0.24704692193413597</c:v>
                </c:pt>
                <c:pt idx="161">
                  <c:v>0.25625738554370348</c:v>
                </c:pt>
                <c:pt idx="162">
                  <c:v>0.23775423624741049</c:v>
                </c:pt>
                <c:pt idx="163">
                  <c:v>0.21837409183931819</c:v>
                </c:pt>
                <c:pt idx="164">
                  <c:v>0.20612025711024209</c:v>
                </c:pt>
                <c:pt idx="165">
                  <c:v>0.22930758788014829</c:v>
                </c:pt>
                <c:pt idx="166">
                  <c:v>0.24252796123333109</c:v>
                </c:pt>
                <c:pt idx="167">
                  <c:v>0.24957949732976856</c:v>
                </c:pt>
                <c:pt idx="168">
                  <c:v>0.20727027732067915</c:v>
                </c:pt>
                <c:pt idx="169">
                  <c:v>0.16992276067119755</c:v>
                </c:pt>
                <c:pt idx="170">
                  <c:v>0.18696537482475234</c:v>
                </c:pt>
                <c:pt idx="171">
                  <c:v>0.1872777489932009</c:v>
                </c:pt>
                <c:pt idx="172">
                  <c:v>0.23646122680482259</c:v>
                </c:pt>
                <c:pt idx="173">
                  <c:v>0.26603727495698731</c:v>
                </c:pt>
                <c:pt idx="174">
                  <c:v>0.27696833797372411</c:v>
                </c:pt>
                <c:pt idx="175">
                  <c:v>0.2755359205528351</c:v>
                </c:pt>
                <c:pt idx="176">
                  <c:v>0.2647091302346245</c:v>
                </c:pt>
                <c:pt idx="177">
                  <c:v>0.17637445595799361</c:v>
                </c:pt>
                <c:pt idx="178">
                  <c:v>0.11605212253483632</c:v>
                </c:pt>
                <c:pt idx="179">
                  <c:v>0.16972284001668783</c:v>
                </c:pt>
                <c:pt idx="180">
                  <c:v>0.18121600002878052</c:v>
                </c:pt>
                <c:pt idx="181">
                  <c:v>0.22379061174956433</c:v>
                </c:pt>
                <c:pt idx="182">
                  <c:v>0.22862561339522444</c:v>
                </c:pt>
                <c:pt idx="183">
                  <c:v>0.28034100206608842</c:v>
                </c:pt>
                <c:pt idx="184">
                  <c:v>0.308009700027358</c:v>
                </c:pt>
                <c:pt idx="185">
                  <c:v>0.30341825289433161</c:v>
                </c:pt>
                <c:pt idx="186">
                  <c:v>0.26124221102375073</c:v>
                </c:pt>
                <c:pt idx="187">
                  <c:v>0.25241393321874855</c:v>
                </c:pt>
                <c:pt idx="188">
                  <c:v>0.22098467486501616</c:v>
                </c:pt>
                <c:pt idx="189">
                  <c:v>0.18814788629297075</c:v>
                </c:pt>
                <c:pt idx="190">
                  <c:v>0.14671626775476243</c:v>
                </c:pt>
                <c:pt idx="191">
                  <c:v>0.14756951664059234</c:v>
                </c:pt>
                <c:pt idx="192">
                  <c:v>0.1556589077611619</c:v>
                </c:pt>
                <c:pt idx="193">
                  <c:v>0.12816140306626719</c:v>
                </c:pt>
                <c:pt idx="194">
                  <c:v>0.123915388026047</c:v>
                </c:pt>
                <c:pt idx="195">
                  <c:v>0.18736679802041328</c:v>
                </c:pt>
                <c:pt idx="196">
                  <c:v>0.22017247636073178</c:v>
                </c:pt>
                <c:pt idx="197">
                  <c:v>0.22461738746205231</c:v>
                </c:pt>
                <c:pt idx="198">
                  <c:v>0.3423421516264003</c:v>
                </c:pt>
                <c:pt idx="199">
                  <c:v>0.33231507176856823</c:v>
                </c:pt>
                <c:pt idx="200">
                  <c:v>0.31739628883374554</c:v>
                </c:pt>
                <c:pt idx="201">
                  <c:v>0.37726774363502813</c:v>
                </c:pt>
                <c:pt idx="202">
                  <c:v>0.38353341479089809</c:v>
                </c:pt>
                <c:pt idx="203">
                  <c:v>0.36035492816290821</c:v>
                </c:pt>
                <c:pt idx="204">
                  <c:v>0.32574623795710689</c:v>
                </c:pt>
                <c:pt idx="205">
                  <c:v>0.30420144313628678</c:v>
                </c:pt>
                <c:pt idx="206">
                  <c:v>0.35046366891608238</c:v>
                </c:pt>
                <c:pt idx="207">
                  <c:v>0.42285193232998847</c:v>
                </c:pt>
                <c:pt idx="208">
                  <c:v>0.40927394388250177</c:v>
                </c:pt>
                <c:pt idx="209">
                  <c:v>0.39626605835277418</c:v>
                </c:pt>
                <c:pt idx="210">
                  <c:v>0.38089666204996908</c:v>
                </c:pt>
                <c:pt idx="211">
                  <c:v>0.37741295312829576</c:v>
                </c:pt>
                <c:pt idx="212">
                  <c:v>0.36903707394896773</c:v>
                </c:pt>
                <c:pt idx="213">
                  <c:v>0.39275242113385184</c:v>
                </c:pt>
                <c:pt idx="214">
                  <c:v>0.35132117346959063</c:v>
                </c:pt>
                <c:pt idx="215">
                  <c:v>0.37011954174209094</c:v>
                </c:pt>
                <c:pt idx="216">
                  <c:v>0.43182405956339215</c:v>
                </c:pt>
                <c:pt idx="217">
                  <c:v>0.53770360704921916</c:v>
                </c:pt>
                <c:pt idx="218">
                  <c:v>0.51052310852901994</c:v>
                </c:pt>
                <c:pt idx="219">
                  <c:v>0.51860002192663723</c:v>
                </c:pt>
                <c:pt idx="220">
                  <c:v>0.5616325268142226</c:v>
                </c:pt>
                <c:pt idx="221">
                  <c:v>0.64705641408135317</c:v>
                </c:pt>
                <c:pt idx="222">
                  <c:v>0.65071320537286281</c:v>
                </c:pt>
                <c:pt idx="223">
                  <c:v>0.67931119061418554</c:v>
                </c:pt>
                <c:pt idx="224">
                  <c:v>0.65574463144101913</c:v>
                </c:pt>
                <c:pt idx="225">
                  <c:v>0.64467033079614988</c:v>
                </c:pt>
                <c:pt idx="226">
                  <c:v>0.64491037468424217</c:v>
                </c:pt>
                <c:pt idx="227">
                  <c:v>0.73390266650211722</c:v>
                </c:pt>
                <c:pt idx="228">
                  <c:v>0.66163109158165101</c:v>
                </c:pt>
                <c:pt idx="229">
                  <c:v>0.61930295382796574</c:v>
                </c:pt>
                <c:pt idx="230">
                  <c:v>0.599990639993215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9A71-4C99-B91A-5A597A537815}"/>
            </c:ext>
          </c:extLst>
        </c:ser>
        <c:ser>
          <c:idx val="27"/>
          <c:order val="27"/>
          <c:tx>
            <c:strRef>
              <c:f>'Factor returns'!$BA$2</c:f>
              <c:strCache>
                <c:ptCount val="1"/>
                <c:pt idx="0">
                  <c:v>HSHLDDUR</c:v>
                </c:pt>
              </c:strCache>
            </c:strRef>
          </c:tx>
          <c:spPr>
            <a:ln w="28575" cap="rnd">
              <a:solidFill>
                <a:schemeClr val="accent4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actor returns'!$H$3:$H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</c:numCache>
            </c:numRef>
          </c:cat>
          <c:val>
            <c:numRef>
              <c:f>'Factor returns'!$BA$3:$BA$234</c:f>
              <c:numCache>
                <c:formatCode>General</c:formatCode>
                <c:ptCount val="232"/>
                <c:pt idx="0">
                  <c:v>6.7263164054296595E-2</c:v>
                </c:pt>
                <c:pt idx="1">
                  <c:v>1.7241078256218796E-2</c:v>
                </c:pt>
                <c:pt idx="2">
                  <c:v>9.30612469899946E-2</c:v>
                </c:pt>
                <c:pt idx="3">
                  <c:v>9.2684668442927984E-2</c:v>
                </c:pt>
                <c:pt idx="4">
                  <c:v>0.11997170202910198</c:v>
                </c:pt>
                <c:pt idx="5">
                  <c:v>6.4481026465085078E-2</c:v>
                </c:pt>
                <c:pt idx="6">
                  <c:v>7.1730111691889281E-2</c:v>
                </c:pt>
                <c:pt idx="7">
                  <c:v>5.7328788055858185E-2</c:v>
                </c:pt>
                <c:pt idx="8">
                  <c:v>4.1332106907015186E-2</c:v>
                </c:pt>
                <c:pt idx="9">
                  <c:v>4.0883229586330679E-2</c:v>
                </c:pt>
                <c:pt idx="10">
                  <c:v>3.4781063776204817E-2</c:v>
                </c:pt>
                <c:pt idx="11">
                  <c:v>3.4786921549780206E-2</c:v>
                </c:pt>
                <c:pt idx="12">
                  <c:v>3.8045551647006758E-2</c:v>
                </c:pt>
                <c:pt idx="13">
                  <c:v>2.9947612870510308E-2</c:v>
                </c:pt>
                <c:pt idx="14">
                  <c:v>7.7495910755997099E-2</c:v>
                </c:pt>
                <c:pt idx="15">
                  <c:v>0.11462075632620861</c:v>
                </c:pt>
                <c:pt idx="16">
                  <c:v>9.5748659399032807E-2</c:v>
                </c:pt>
                <c:pt idx="17">
                  <c:v>4.2175607838746805E-2</c:v>
                </c:pt>
                <c:pt idx="18">
                  <c:v>4.8598438327648777E-2</c:v>
                </c:pt>
                <c:pt idx="19">
                  <c:v>7.5042296370514877E-2</c:v>
                </c:pt>
                <c:pt idx="20">
                  <c:v>0.13853224425032018</c:v>
                </c:pt>
                <c:pt idx="21">
                  <c:v>0.14970261882809369</c:v>
                </c:pt>
                <c:pt idx="22">
                  <c:v>0.13100732470018228</c:v>
                </c:pt>
                <c:pt idx="23">
                  <c:v>0.10144376945027228</c:v>
                </c:pt>
                <c:pt idx="24">
                  <c:v>0.15148560328746907</c:v>
                </c:pt>
                <c:pt idx="25">
                  <c:v>0.17459331432251787</c:v>
                </c:pt>
                <c:pt idx="26">
                  <c:v>0.13627454176467088</c:v>
                </c:pt>
                <c:pt idx="27">
                  <c:v>0.11613105108271349</c:v>
                </c:pt>
                <c:pt idx="28">
                  <c:v>9.2214353107898994E-2</c:v>
                </c:pt>
                <c:pt idx="29">
                  <c:v>0.10272684848830679</c:v>
                </c:pt>
                <c:pt idx="30">
                  <c:v>0.13693007518172168</c:v>
                </c:pt>
                <c:pt idx="31">
                  <c:v>0.15235563450692838</c:v>
                </c:pt>
                <c:pt idx="32">
                  <c:v>0.13322553209324817</c:v>
                </c:pt>
                <c:pt idx="33">
                  <c:v>0.12978632043154056</c:v>
                </c:pt>
                <c:pt idx="34">
                  <c:v>0.18577261714252696</c:v>
                </c:pt>
                <c:pt idx="35">
                  <c:v>0.21796018865133665</c:v>
                </c:pt>
                <c:pt idx="36">
                  <c:v>0.22977776432175195</c:v>
                </c:pt>
                <c:pt idx="37">
                  <c:v>0.18646559848460287</c:v>
                </c:pt>
                <c:pt idx="38">
                  <c:v>0.18253628427154889</c:v>
                </c:pt>
                <c:pt idx="39">
                  <c:v>0.2181759242413551</c:v>
                </c:pt>
                <c:pt idx="40">
                  <c:v>0.24336852092515979</c:v>
                </c:pt>
                <c:pt idx="41">
                  <c:v>0.24891776457169165</c:v>
                </c:pt>
                <c:pt idx="42">
                  <c:v>0.21335454207709886</c:v>
                </c:pt>
                <c:pt idx="43">
                  <c:v>0.16344852394413956</c:v>
                </c:pt>
                <c:pt idx="44">
                  <c:v>0.11295797556969836</c:v>
                </c:pt>
                <c:pt idx="45">
                  <c:v>0.10819271244396084</c:v>
                </c:pt>
                <c:pt idx="46">
                  <c:v>0.10229582364757524</c:v>
                </c:pt>
                <c:pt idx="47">
                  <c:v>6.249316424830724E-2</c:v>
                </c:pt>
                <c:pt idx="48">
                  <c:v>5.733864619010326E-2</c:v>
                </c:pt>
                <c:pt idx="49">
                  <c:v>5.0138291901913809E-2</c:v>
                </c:pt>
                <c:pt idx="50">
                  <c:v>1.6378749772593307E-2</c:v>
                </c:pt>
                <c:pt idx="51">
                  <c:v>-3.5041692563492391E-2</c:v>
                </c:pt>
                <c:pt idx="52">
                  <c:v>-8.7890762291151392E-2</c:v>
                </c:pt>
                <c:pt idx="53">
                  <c:v>-0.13400174330702538</c:v>
                </c:pt>
                <c:pt idx="54">
                  <c:v>-0.1328852317258</c:v>
                </c:pt>
                <c:pt idx="55">
                  <c:v>-0.1139896539742781</c:v>
                </c:pt>
                <c:pt idx="56">
                  <c:v>-0.10980129961510157</c:v>
                </c:pt>
                <c:pt idx="57">
                  <c:v>-9.1879057448147367E-2</c:v>
                </c:pt>
                <c:pt idx="58">
                  <c:v>-9.6453293951784314E-2</c:v>
                </c:pt>
                <c:pt idx="59">
                  <c:v>-0.10019636231208373</c:v>
                </c:pt>
                <c:pt idx="60">
                  <c:v>-0.13631737343036704</c:v>
                </c:pt>
                <c:pt idx="61">
                  <c:v>-0.19975055730791094</c:v>
                </c:pt>
                <c:pt idx="62">
                  <c:v>-0.16488187967120643</c:v>
                </c:pt>
                <c:pt idx="63">
                  <c:v>-0.17544161425951574</c:v>
                </c:pt>
                <c:pt idx="64">
                  <c:v>-0.23167999823104424</c:v>
                </c:pt>
                <c:pt idx="65">
                  <c:v>-0.24800299027601352</c:v>
                </c:pt>
                <c:pt idx="66">
                  <c:v>-0.26375579880734945</c:v>
                </c:pt>
                <c:pt idx="67">
                  <c:v>-0.35248428508404445</c:v>
                </c:pt>
                <c:pt idx="68">
                  <c:v>-0.33697702668797963</c:v>
                </c:pt>
                <c:pt idx="69">
                  <c:v>-0.3633650902288148</c:v>
                </c:pt>
                <c:pt idx="70">
                  <c:v>-0.36038037263648948</c:v>
                </c:pt>
                <c:pt idx="71">
                  <c:v>-0.29249254896342186</c:v>
                </c:pt>
                <c:pt idx="72">
                  <c:v>-0.32831108985773755</c:v>
                </c:pt>
                <c:pt idx="73">
                  <c:v>-0.27675652854419414</c:v>
                </c:pt>
                <c:pt idx="74">
                  <c:v>-0.37121014302394784</c:v>
                </c:pt>
                <c:pt idx="75">
                  <c:v>-0.44253788232922414</c:v>
                </c:pt>
                <c:pt idx="76">
                  <c:v>-0.47871051637732315</c:v>
                </c:pt>
                <c:pt idx="77">
                  <c:v>-0.42029686627299817</c:v>
                </c:pt>
                <c:pt idx="78">
                  <c:v>-0.39394257832518587</c:v>
                </c:pt>
                <c:pt idx="79">
                  <c:v>-0.27833229718307884</c:v>
                </c:pt>
                <c:pt idx="80">
                  <c:v>-0.33134056114374172</c:v>
                </c:pt>
                <c:pt idx="81">
                  <c:v>-0.36097326902076843</c:v>
                </c:pt>
                <c:pt idx="82">
                  <c:v>-0.37652702983991865</c:v>
                </c:pt>
                <c:pt idx="83">
                  <c:v>-0.45103732413040287</c:v>
                </c:pt>
                <c:pt idx="84">
                  <c:v>-0.46504691068755954</c:v>
                </c:pt>
                <c:pt idx="85">
                  <c:v>-0.37793748229283286</c:v>
                </c:pt>
                <c:pt idx="86">
                  <c:v>-0.27858690557754034</c:v>
                </c:pt>
                <c:pt idx="87">
                  <c:v>-0.45258154127064332</c:v>
                </c:pt>
                <c:pt idx="88">
                  <c:v>-0.44244003139207144</c:v>
                </c:pt>
                <c:pt idx="89">
                  <c:v>-0.30068274933452943</c:v>
                </c:pt>
                <c:pt idx="90">
                  <c:v>-0.28024285622209483</c:v>
                </c:pt>
                <c:pt idx="91">
                  <c:v>-0.33933331847943182</c:v>
                </c:pt>
                <c:pt idx="92">
                  <c:v>-0.32252364748313023</c:v>
                </c:pt>
                <c:pt idx="93">
                  <c:v>-0.33096574763546188</c:v>
                </c:pt>
                <c:pt idx="94">
                  <c:v>-0.35306744416849678</c:v>
                </c:pt>
                <c:pt idx="95">
                  <c:v>-0.33296506565834</c:v>
                </c:pt>
                <c:pt idx="96">
                  <c:v>-0.31408676712046613</c:v>
                </c:pt>
                <c:pt idx="97">
                  <c:v>-0.33232659293779715</c:v>
                </c:pt>
                <c:pt idx="98">
                  <c:v>-0.27349998005754067</c:v>
                </c:pt>
                <c:pt idx="99">
                  <c:v>-0.28731689715727488</c:v>
                </c:pt>
                <c:pt idx="100">
                  <c:v>-0.36292939165177218</c:v>
                </c:pt>
                <c:pt idx="101">
                  <c:v>-0.40069517633412549</c:v>
                </c:pt>
                <c:pt idx="102">
                  <c:v>-0.40491102905115189</c:v>
                </c:pt>
                <c:pt idx="103">
                  <c:v>-0.40443572944558742</c:v>
                </c:pt>
                <c:pt idx="104">
                  <c:v>-0.47068576031251619</c:v>
                </c:pt>
                <c:pt idx="105">
                  <c:v>-0.49668081050601981</c:v>
                </c:pt>
                <c:pt idx="106">
                  <c:v>-0.47202916828205793</c:v>
                </c:pt>
                <c:pt idx="107">
                  <c:v>-0.45535911364098475</c:v>
                </c:pt>
                <c:pt idx="108">
                  <c:v>-0.48864763446450465</c:v>
                </c:pt>
                <c:pt idx="109">
                  <c:v>-0.50363868307329762</c:v>
                </c:pt>
                <c:pt idx="110">
                  <c:v>-0.47608015975096263</c:v>
                </c:pt>
                <c:pt idx="111">
                  <c:v>-0.47233159170068673</c:v>
                </c:pt>
                <c:pt idx="112">
                  <c:v>-0.47745651487779811</c:v>
                </c:pt>
                <c:pt idx="113">
                  <c:v>-0.4831737224909462</c:v>
                </c:pt>
                <c:pt idx="114">
                  <c:v>-0.49347971015340081</c:v>
                </c:pt>
                <c:pt idx="115">
                  <c:v>-0.49211848706474226</c:v>
                </c:pt>
                <c:pt idx="116">
                  <c:v>-0.46702318381223867</c:v>
                </c:pt>
                <c:pt idx="117">
                  <c:v>-0.42749028178694709</c:v>
                </c:pt>
                <c:pt idx="118">
                  <c:v>-0.41065480930448439</c:v>
                </c:pt>
                <c:pt idx="119">
                  <c:v>-0.37592785228886372</c:v>
                </c:pt>
                <c:pt idx="120">
                  <c:v>-0.33905683421141242</c:v>
                </c:pt>
                <c:pt idx="121">
                  <c:v>-0.33266254411329621</c:v>
                </c:pt>
                <c:pt idx="122">
                  <c:v>-0.31102895585866641</c:v>
                </c:pt>
                <c:pt idx="123">
                  <c:v>-0.28108317583907538</c:v>
                </c:pt>
                <c:pt idx="124">
                  <c:v>-0.28248502589097108</c:v>
                </c:pt>
                <c:pt idx="125">
                  <c:v>-0.28755694013543315</c:v>
                </c:pt>
                <c:pt idx="126">
                  <c:v>-0.22900782616090515</c:v>
                </c:pt>
                <c:pt idx="127">
                  <c:v>-0.20774557943492195</c:v>
                </c:pt>
                <c:pt idx="128">
                  <c:v>-0.15186576663032364</c:v>
                </c:pt>
                <c:pt idx="129">
                  <c:v>-0.16533332465480893</c:v>
                </c:pt>
                <c:pt idx="130">
                  <c:v>-0.14355425683323902</c:v>
                </c:pt>
                <c:pt idx="131">
                  <c:v>-0.11151957652544862</c:v>
                </c:pt>
                <c:pt idx="132">
                  <c:v>-0.15027289204166694</c:v>
                </c:pt>
                <c:pt idx="133">
                  <c:v>-0.13583759285286043</c:v>
                </c:pt>
                <c:pt idx="134">
                  <c:v>-0.12310280550102003</c:v>
                </c:pt>
                <c:pt idx="135">
                  <c:v>-0.15447236464154232</c:v>
                </c:pt>
                <c:pt idx="136">
                  <c:v>-0.18493325499798313</c:v>
                </c:pt>
                <c:pt idx="137">
                  <c:v>-0.25532802236129282</c:v>
                </c:pt>
                <c:pt idx="138">
                  <c:v>-0.28982565908326774</c:v>
                </c:pt>
                <c:pt idx="139">
                  <c:v>-0.25892747997608473</c:v>
                </c:pt>
                <c:pt idx="140">
                  <c:v>-0.26810973343968753</c:v>
                </c:pt>
                <c:pt idx="141">
                  <c:v>-0.25645273154383924</c:v>
                </c:pt>
                <c:pt idx="142">
                  <c:v>-0.23982566706529934</c:v>
                </c:pt>
                <c:pt idx="143">
                  <c:v>-0.24222631452348539</c:v>
                </c:pt>
                <c:pt idx="144">
                  <c:v>-0.24373035381877789</c:v>
                </c:pt>
                <c:pt idx="145">
                  <c:v>-0.27431027103005867</c:v>
                </c:pt>
                <c:pt idx="146">
                  <c:v>-0.27626340440909758</c:v>
                </c:pt>
                <c:pt idx="147">
                  <c:v>-0.27263480909550647</c:v>
                </c:pt>
                <c:pt idx="148">
                  <c:v>-0.29001327102248237</c:v>
                </c:pt>
                <c:pt idx="149">
                  <c:v>-0.32802165961221957</c:v>
                </c:pt>
                <c:pt idx="150">
                  <c:v>-0.30026422766117927</c:v>
                </c:pt>
                <c:pt idx="151">
                  <c:v>-0.30068979540539664</c:v>
                </c:pt>
                <c:pt idx="152">
                  <c:v>-0.26024385782641601</c:v>
                </c:pt>
                <c:pt idx="153">
                  <c:v>-0.19787631208089612</c:v>
                </c:pt>
                <c:pt idx="154">
                  <c:v>-0.21344007870031731</c:v>
                </c:pt>
                <c:pt idx="155">
                  <c:v>-0.19151635510407042</c:v>
                </c:pt>
                <c:pt idx="156">
                  <c:v>-0.19864172199586699</c:v>
                </c:pt>
                <c:pt idx="157">
                  <c:v>-0.18828778796577139</c:v>
                </c:pt>
                <c:pt idx="158">
                  <c:v>-0.24452709482580959</c:v>
                </c:pt>
                <c:pt idx="159">
                  <c:v>-0.2324736579440643</c:v>
                </c:pt>
                <c:pt idx="160">
                  <c:v>-0.19357195907008429</c:v>
                </c:pt>
                <c:pt idx="161">
                  <c:v>-0.1630289249834023</c:v>
                </c:pt>
                <c:pt idx="162">
                  <c:v>-0.1458440215590309</c:v>
                </c:pt>
                <c:pt idx="163">
                  <c:v>-0.15738579503836431</c:v>
                </c:pt>
                <c:pt idx="164">
                  <c:v>-0.1806536234769679</c:v>
                </c:pt>
                <c:pt idx="165">
                  <c:v>-0.1820905348262242</c:v>
                </c:pt>
                <c:pt idx="166">
                  <c:v>-0.18884479916154645</c:v>
                </c:pt>
                <c:pt idx="167">
                  <c:v>-0.21382642759398776</c:v>
                </c:pt>
                <c:pt idx="168">
                  <c:v>-0.18259831895772866</c:v>
                </c:pt>
                <c:pt idx="169">
                  <c:v>-0.15544627669919706</c:v>
                </c:pt>
                <c:pt idx="170">
                  <c:v>-0.18751845336396844</c:v>
                </c:pt>
                <c:pt idx="171">
                  <c:v>-0.17941347903992658</c:v>
                </c:pt>
                <c:pt idx="172">
                  <c:v>-0.15973578769425828</c:v>
                </c:pt>
                <c:pt idx="173">
                  <c:v>-0.12356244296760918</c:v>
                </c:pt>
                <c:pt idx="174">
                  <c:v>-0.13494156503240629</c:v>
                </c:pt>
                <c:pt idx="175">
                  <c:v>-0.1822190222027274</c:v>
                </c:pt>
                <c:pt idx="176">
                  <c:v>-0.21409176433097948</c:v>
                </c:pt>
                <c:pt idx="177">
                  <c:v>-0.22454654839886398</c:v>
                </c:pt>
                <c:pt idx="178">
                  <c:v>-0.2385365312077849</c:v>
                </c:pt>
                <c:pt idx="179">
                  <c:v>-0.2277797251433453</c:v>
                </c:pt>
                <c:pt idx="180">
                  <c:v>-0.21692855919142728</c:v>
                </c:pt>
                <c:pt idx="181">
                  <c:v>-0.18604551542799549</c:v>
                </c:pt>
                <c:pt idx="182">
                  <c:v>-0.17198605621339208</c:v>
                </c:pt>
                <c:pt idx="183">
                  <c:v>-0.15025462020385258</c:v>
                </c:pt>
                <c:pt idx="184">
                  <c:v>-0.12466848656671417</c:v>
                </c:pt>
                <c:pt idx="185">
                  <c:v>-0.14054134822750658</c:v>
                </c:pt>
                <c:pt idx="186">
                  <c:v>-0.15148347045712027</c:v>
                </c:pt>
                <c:pt idx="187">
                  <c:v>-0.14811668015998758</c:v>
                </c:pt>
                <c:pt idx="188">
                  <c:v>-0.10019430045664349</c:v>
                </c:pt>
                <c:pt idx="189">
                  <c:v>-7.9632316395661595E-2</c:v>
                </c:pt>
                <c:pt idx="190">
                  <c:v>-9.7134974994754403E-2</c:v>
                </c:pt>
                <c:pt idx="191">
                  <c:v>-0.1801669692775372</c:v>
                </c:pt>
                <c:pt idx="192">
                  <c:v>-0.24062142792133509</c:v>
                </c:pt>
                <c:pt idx="193">
                  <c:v>-0.22704760153406089</c:v>
                </c:pt>
                <c:pt idx="194">
                  <c:v>-0.2469326082259741</c:v>
                </c:pt>
                <c:pt idx="195">
                  <c:v>-0.30773494649008082</c:v>
                </c:pt>
                <c:pt idx="196">
                  <c:v>-0.30989842342874929</c:v>
                </c:pt>
                <c:pt idx="197">
                  <c:v>-0.35965308739910079</c:v>
                </c:pt>
                <c:pt idx="198">
                  <c:v>-0.36418914668154012</c:v>
                </c:pt>
                <c:pt idx="199">
                  <c:v>-0.40697706742214101</c:v>
                </c:pt>
                <c:pt idx="200">
                  <c:v>-0.42234464782721559</c:v>
                </c:pt>
                <c:pt idx="201">
                  <c:v>-0.37881070138197348</c:v>
                </c:pt>
                <c:pt idx="202">
                  <c:v>-0.35189822689189326</c:v>
                </c:pt>
                <c:pt idx="203">
                  <c:v>-0.34011198965415379</c:v>
                </c:pt>
                <c:pt idx="204">
                  <c:v>-0.35724180486010326</c:v>
                </c:pt>
                <c:pt idx="205">
                  <c:v>-0.33906505954089017</c:v>
                </c:pt>
                <c:pt idx="206">
                  <c:v>-0.32757456526828999</c:v>
                </c:pt>
                <c:pt idx="207">
                  <c:v>-0.25838092277445129</c:v>
                </c:pt>
                <c:pt idx="208">
                  <c:v>-0.2775879080617939</c:v>
                </c:pt>
                <c:pt idx="209">
                  <c:v>-0.28077716889968068</c:v>
                </c:pt>
                <c:pt idx="210">
                  <c:v>-0.19384835520448718</c:v>
                </c:pt>
                <c:pt idx="211">
                  <c:v>-0.13409163998831827</c:v>
                </c:pt>
                <c:pt idx="212">
                  <c:v>-0.12134208556446337</c:v>
                </c:pt>
                <c:pt idx="213">
                  <c:v>-0.14508520674237968</c:v>
                </c:pt>
                <c:pt idx="214">
                  <c:v>-0.18573086384817278</c:v>
                </c:pt>
                <c:pt idx="215">
                  <c:v>-0.10878282744182957</c:v>
                </c:pt>
                <c:pt idx="216">
                  <c:v>-0.12805289891353638</c:v>
                </c:pt>
                <c:pt idx="217">
                  <c:v>-0.27028722537385341</c:v>
                </c:pt>
                <c:pt idx="218">
                  <c:v>-0.20243044527599779</c:v>
                </c:pt>
                <c:pt idx="219">
                  <c:v>-0.10466494430643329</c:v>
                </c:pt>
                <c:pt idx="220">
                  <c:v>-8.5887671559346096E-2</c:v>
                </c:pt>
                <c:pt idx="221">
                  <c:v>-3.3617099371446996E-3</c:v>
                </c:pt>
                <c:pt idx="222">
                  <c:v>-1.3422121462814799E-2</c:v>
                </c:pt>
                <c:pt idx="223">
                  <c:v>7.5483865261372907E-2</c:v>
                </c:pt>
                <c:pt idx="224">
                  <c:v>2.0342026737856005E-2</c:v>
                </c:pt>
                <c:pt idx="225">
                  <c:v>-3.6670030343372698E-2</c:v>
                </c:pt>
                <c:pt idx="226">
                  <c:v>-8.5716732183595198E-2</c:v>
                </c:pt>
                <c:pt idx="227">
                  <c:v>-6.0261529140459E-2</c:v>
                </c:pt>
                <c:pt idx="228">
                  <c:v>-7.6327753936826004E-2</c:v>
                </c:pt>
                <c:pt idx="229">
                  <c:v>-6.6810137260338021E-3</c:v>
                </c:pt>
                <c:pt idx="230">
                  <c:v>-2.43232512424866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9A71-4C99-B91A-5A597A537815}"/>
            </c:ext>
          </c:extLst>
        </c:ser>
        <c:ser>
          <c:idx val="28"/>
          <c:order val="28"/>
          <c:tx>
            <c:strRef>
              <c:f>'Factor returns'!$BB$2</c:f>
              <c:strCache>
                <c:ptCount val="1"/>
                <c:pt idx="0">
                  <c:v>HSHLDPRD</c:v>
                </c:pt>
              </c:strCache>
            </c:strRef>
          </c:tx>
          <c:spPr>
            <a:ln w="28575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actor returns'!$H$3:$H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</c:numCache>
            </c:numRef>
          </c:cat>
          <c:val>
            <c:numRef>
              <c:f>'Factor returns'!$BB$3:$BB$234</c:f>
              <c:numCache>
                <c:formatCode>General</c:formatCode>
                <c:ptCount val="232"/>
                <c:pt idx="0">
                  <c:v>1.6792490770421799E-2</c:v>
                </c:pt>
                <c:pt idx="1">
                  <c:v>3.3895835843886099E-2</c:v>
                </c:pt>
                <c:pt idx="2">
                  <c:v>7.3402936483753095E-2</c:v>
                </c:pt>
                <c:pt idx="3">
                  <c:v>8.74011009436758E-2</c:v>
                </c:pt>
                <c:pt idx="4">
                  <c:v>9.5484248335341998E-2</c:v>
                </c:pt>
                <c:pt idx="5">
                  <c:v>0.10950652812936799</c:v>
                </c:pt>
                <c:pt idx="6">
                  <c:v>0.11875450820846484</c:v>
                </c:pt>
                <c:pt idx="7">
                  <c:v>0.17291916064536672</c:v>
                </c:pt>
                <c:pt idx="8">
                  <c:v>0.11858608577426362</c:v>
                </c:pt>
                <c:pt idx="9">
                  <c:v>9.7779367891596414E-2</c:v>
                </c:pt>
                <c:pt idx="10">
                  <c:v>0.11001218487249871</c:v>
                </c:pt>
                <c:pt idx="11">
                  <c:v>0.10559369892778694</c:v>
                </c:pt>
                <c:pt idx="12">
                  <c:v>0.11218578049691297</c:v>
                </c:pt>
                <c:pt idx="13">
                  <c:v>0.14839345074979626</c:v>
                </c:pt>
                <c:pt idx="14">
                  <c:v>0.12613600237853737</c:v>
                </c:pt>
                <c:pt idx="15">
                  <c:v>0.12696629050848565</c:v>
                </c:pt>
                <c:pt idx="16">
                  <c:v>0.11304372623083055</c:v>
                </c:pt>
                <c:pt idx="17">
                  <c:v>0.10157645206795735</c:v>
                </c:pt>
                <c:pt idx="18">
                  <c:v>9.5821426154879527E-2</c:v>
                </c:pt>
                <c:pt idx="19">
                  <c:v>0.12570992149107824</c:v>
                </c:pt>
                <c:pt idx="20">
                  <c:v>0.11215867990449924</c:v>
                </c:pt>
                <c:pt idx="21">
                  <c:v>0.12690991274408753</c:v>
                </c:pt>
                <c:pt idx="22">
                  <c:v>0.13490001739696578</c:v>
                </c:pt>
                <c:pt idx="23">
                  <c:v>0.14803440291071118</c:v>
                </c:pt>
                <c:pt idx="24">
                  <c:v>0.16919829381135038</c:v>
                </c:pt>
                <c:pt idx="25">
                  <c:v>0.19234461077834888</c:v>
                </c:pt>
                <c:pt idx="26">
                  <c:v>0.23972147858484477</c:v>
                </c:pt>
                <c:pt idx="27">
                  <c:v>0.24681565581191317</c:v>
                </c:pt>
                <c:pt idx="28">
                  <c:v>0.22621194345220316</c:v>
                </c:pt>
                <c:pt idx="29">
                  <c:v>0.17675252144412845</c:v>
                </c:pt>
                <c:pt idx="30">
                  <c:v>0.22596792301805185</c:v>
                </c:pt>
                <c:pt idx="31">
                  <c:v>0.17648360834258037</c:v>
                </c:pt>
                <c:pt idx="32">
                  <c:v>0.14618999618675108</c:v>
                </c:pt>
                <c:pt idx="33">
                  <c:v>0.14008383772706887</c:v>
                </c:pt>
                <c:pt idx="34">
                  <c:v>0.15780557873102236</c:v>
                </c:pt>
                <c:pt idx="35">
                  <c:v>0.20695096295360027</c:v>
                </c:pt>
                <c:pt idx="36">
                  <c:v>0.20216295751642788</c:v>
                </c:pt>
                <c:pt idx="37">
                  <c:v>0.21155627590198511</c:v>
                </c:pt>
                <c:pt idx="38">
                  <c:v>0.19416460961332002</c:v>
                </c:pt>
                <c:pt idx="39">
                  <c:v>0.17545309732268782</c:v>
                </c:pt>
                <c:pt idx="40">
                  <c:v>0.14788309330811492</c:v>
                </c:pt>
                <c:pt idx="41">
                  <c:v>0.13819636243888039</c:v>
                </c:pt>
                <c:pt idx="42">
                  <c:v>0.14303899487929686</c:v>
                </c:pt>
                <c:pt idx="43">
                  <c:v>0.11839440505656056</c:v>
                </c:pt>
                <c:pt idx="44">
                  <c:v>8.6112629717504663E-2</c:v>
                </c:pt>
                <c:pt idx="45">
                  <c:v>5.8368342297272162E-2</c:v>
                </c:pt>
                <c:pt idx="46">
                  <c:v>7.7883951446973562E-2</c:v>
                </c:pt>
                <c:pt idx="47">
                  <c:v>8.5321785337751727E-2</c:v>
                </c:pt>
                <c:pt idx="48">
                  <c:v>9.8819156032643324E-2</c:v>
                </c:pt>
                <c:pt idx="49">
                  <c:v>7.4607293171063016E-2</c:v>
                </c:pt>
                <c:pt idx="50">
                  <c:v>7.4889381551590223E-2</c:v>
                </c:pt>
                <c:pt idx="51">
                  <c:v>8.5419164901969727E-2</c:v>
                </c:pt>
                <c:pt idx="52">
                  <c:v>5.9031258156639524E-2</c:v>
                </c:pt>
                <c:pt idx="53">
                  <c:v>4.3532945708742922E-2</c:v>
                </c:pt>
                <c:pt idx="54">
                  <c:v>7.0964608399309723E-2</c:v>
                </c:pt>
                <c:pt idx="55">
                  <c:v>7.8064250956504322E-2</c:v>
                </c:pt>
                <c:pt idx="56">
                  <c:v>7.1920842726265991E-2</c:v>
                </c:pt>
                <c:pt idx="57">
                  <c:v>7.6176938490514934E-2</c:v>
                </c:pt>
                <c:pt idx="58">
                  <c:v>9.5738139181510834E-2</c:v>
                </c:pt>
                <c:pt idx="59">
                  <c:v>0.12610112142213353</c:v>
                </c:pt>
                <c:pt idx="60">
                  <c:v>0.1271171818779683</c:v>
                </c:pt>
                <c:pt idx="61">
                  <c:v>0.1133582493365981</c:v>
                </c:pt>
                <c:pt idx="62">
                  <c:v>0.11752918105921331</c:v>
                </c:pt>
                <c:pt idx="63">
                  <c:v>8.3360818168551121E-2</c:v>
                </c:pt>
                <c:pt idx="64">
                  <c:v>5.3110418239365721E-2</c:v>
                </c:pt>
                <c:pt idx="65">
                  <c:v>6.648285089245802E-2</c:v>
                </c:pt>
                <c:pt idx="66">
                  <c:v>6.0563779146330411E-2</c:v>
                </c:pt>
                <c:pt idx="67">
                  <c:v>7.4461270788930306E-2</c:v>
                </c:pt>
                <c:pt idx="68">
                  <c:v>6.5402083966426119E-2</c:v>
                </c:pt>
                <c:pt idx="69">
                  <c:v>0.12274617225094542</c:v>
                </c:pt>
                <c:pt idx="70">
                  <c:v>0.11549926420375636</c:v>
                </c:pt>
                <c:pt idx="71">
                  <c:v>0.11422758623850274</c:v>
                </c:pt>
                <c:pt idx="72">
                  <c:v>0.14571358734103154</c:v>
                </c:pt>
                <c:pt idx="73">
                  <c:v>0.17075031218136474</c:v>
                </c:pt>
                <c:pt idx="74">
                  <c:v>0.10755804692422155</c:v>
                </c:pt>
                <c:pt idx="75">
                  <c:v>9.9857442955728487E-2</c:v>
                </c:pt>
                <c:pt idx="76">
                  <c:v>9.347997296227728E-2</c:v>
                </c:pt>
                <c:pt idx="77">
                  <c:v>0.15278701254662289</c:v>
                </c:pt>
                <c:pt idx="78">
                  <c:v>0.19562226743678057</c:v>
                </c:pt>
                <c:pt idx="79">
                  <c:v>0.24601403065136929</c:v>
                </c:pt>
                <c:pt idx="80">
                  <c:v>0.24101185424945679</c:v>
                </c:pt>
                <c:pt idx="81">
                  <c:v>0.22815065936725917</c:v>
                </c:pt>
                <c:pt idx="82">
                  <c:v>0.25130829956189177</c:v>
                </c:pt>
                <c:pt idx="83">
                  <c:v>0.21580856674045856</c:v>
                </c:pt>
                <c:pt idx="84">
                  <c:v>0.18782499918993067</c:v>
                </c:pt>
                <c:pt idx="85">
                  <c:v>0.12746326030445909</c:v>
                </c:pt>
                <c:pt idx="86">
                  <c:v>0.1728458363253601</c:v>
                </c:pt>
                <c:pt idx="87">
                  <c:v>0.18335342333988949</c:v>
                </c:pt>
                <c:pt idx="88">
                  <c:v>0.20545663334490588</c:v>
                </c:pt>
                <c:pt idx="89">
                  <c:v>0.25379008412800019</c:v>
                </c:pt>
                <c:pt idx="90">
                  <c:v>0.22361062983114438</c:v>
                </c:pt>
                <c:pt idx="91">
                  <c:v>0.23431340360487229</c:v>
                </c:pt>
                <c:pt idx="92">
                  <c:v>0.25373136009025871</c:v>
                </c:pt>
                <c:pt idx="93">
                  <c:v>0.2876905752591552</c:v>
                </c:pt>
                <c:pt idx="94">
                  <c:v>0.26238756994686069</c:v>
                </c:pt>
                <c:pt idx="95">
                  <c:v>0.28275899025512696</c:v>
                </c:pt>
                <c:pt idx="96">
                  <c:v>0.28057868363718297</c:v>
                </c:pt>
                <c:pt idx="97">
                  <c:v>0.26457035006533669</c:v>
                </c:pt>
                <c:pt idx="98">
                  <c:v>0.25029489657656867</c:v>
                </c:pt>
                <c:pt idx="99">
                  <c:v>0.24754946574256403</c:v>
                </c:pt>
                <c:pt idx="100">
                  <c:v>0.24789699113488003</c:v>
                </c:pt>
                <c:pt idx="101">
                  <c:v>0.26815959057678224</c:v>
                </c:pt>
                <c:pt idx="102">
                  <c:v>0.27715223232035507</c:v>
                </c:pt>
                <c:pt idx="103">
                  <c:v>0.23707268724021097</c:v>
                </c:pt>
                <c:pt idx="104">
                  <c:v>0.22613891935680977</c:v>
                </c:pt>
                <c:pt idx="105">
                  <c:v>0.18903738408288095</c:v>
                </c:pt>
                <c:pt idx="106">
                  <c:v>0.18824067478522577</c:v>
                </c:pt>
                <c:pt idx="107">
                  <c:v>0.16080816197583186</c:v>
                </c:pt>
                <c:pt idx="108">
                  <c:v>0.15215997105764054</c:v>
                </c:pt>
                <c:pt idx="109">
                  <c:v>0.13848154765097284</c:v>
                </c:pt>
                <c:pt idx="110">
                  <c:v>0.15676718616772295</c:v>
                </c:pt>
                <c:pt idx="111">
                  <c:v>0.19840186119833375</c:v>
                </c:pt>
                <c:pt idx="112">
                  <c:v>0.17651929899252475</c:v>
                </c:pt>
                <c:pt idx="113">
                  <c:v>0.17627868256634954</c:v>
                </c:pt>
                <c:pt idx="114">
                  <c:v>0.21454683402641664</c:v>
                </c:pt>
                <c:pt idx="115">
                  <c:v>0.24034418020941964</c:v>
                </c:pt>
                <c:pt idx="116">
                  <c:v>0.20108689944385374</c:v>
                </c:pt>
                <c:pt idx="117">
                  <c:v>0.20205807843061135</c:v>
                </c:pt>
                <c:pt idx="118">
                  <c:v>0.20168940143661707</c:v>
                </c:pt>
                <c:pt idx="119">
                  <c:v>0.17354427190227828</c:v>
                </c:pt>
                <c:pt idx="120">
                  <c:v>0.18726719997691899</c:v>
                </c:pt>
                <c:pt idx="121">
                  <c:v>0.17793415227488948</c:v>
                </c:pt>
                <c:pt idx="122">
                  <c:v>0.19217760849856269</c:v>
                </c:pt>
                <c:pt idx="123">
                  <c:v>0.18043460594700358</c:v>
                </c:pt>
                <c:pt idx="124">
                  <c:v>0.17670661236382043</c:v>
                </c:pt>
                <c:pt idx="125">
                  <c:v>0.21412305253952493</c:v>
                </c:pt>
                <c:pt idx="126">
                  <c:v>0.20084358542240605</c:v>
                </c:pt>
                <c:pt idx="127">
                  <c:v>0.2018665820002887</c:v>
                </c:pt>
                <c:pt idx="128">
                  <c:v>0.22574953452681681</c:v>
                </c:pt>
                <c:pt idx="129">
                  <c:v>0.22736111051342911</c:v>
                </c:pt>
                <c:pt idx="130">
                  <c:v>0.18604562044778622</c:v>
                </c:pt>
                <c:pt idx="131">
                  <c:v>0.21380275739724072</c:v>
                </c:pt>
                <c:pt idx="132">
                  <c:v>0.25549716281256202</c:v>
                </c:pt>
                <c:pt idx="133">
                  <c:v>0.23894500703134461</c:v>
                </c:pt>
                <c:pt idx="134">
                  <c:v>0.26194765276740684</c:v>
                </c:pt>
                <c:pt idx="135">
                  <c:v>0.24797436575192003</c:v>
                </c:pt>
                <c:pt idx="136">
                  <c:v>0.24573567844710545</c:v>
                </c:pt>
                <c:pt idx="137">
                  <c:v>0.25972197201742664</c:v>
                </c:pt>
                <c:pt idx="138">
                  <c:v>0.23975425230424094</c:v>
                </c:pt>
                <c:pt idx="139">
                  <c:v>0.23005992370416428</c:v>
                </c:pt>
                <c:pt idx="140">
                  <c:v>0.24409294400936898</c:v>
                </c:pt>
                <c:pt idx="141">
                  <c:v>0.26727620020005227</c:v>
                </c:pt>
                <c:pt idx="142">
                  <c:v>0.23408829548873597</c:v>
                </c:pt>
                <c:pt idx="143">
                  <c:v>0.20189422079956337</c:v>
                </c:pt>
                <c:pt idx="144">
                  <c:v>0.18743729547650848</c:v>
                </c:pt>
                <c:pt idx="145">
                  <c:v>0.18999197329273576</c:v>
                </c:pt>
                <c:pt idx="146">
                  <c:v>0.22194400372120188</c:v>
                </c:pt>
                <c:pt idx="147">
                  <c:v>0.19494873041691987</c:v>
                </c:pt>
                <c:pt idx="148">
                  <c:v>0.17279436654703897</c:v>
                </c:pt>
                <c:pt idx="149">
                  <c:v>0.13783522677571436</c:v>
                </c:pt>
                <c:pt idx="150">
                  <c:v>0.13704354635729302</c:v>
                </c:pt>
                <c:pt idx="151">
                  <c:v>0.14958344585208183</c:v>
                </c:pt>
                <c:pt idx="152">
                  <c:v>0.16627895071334464</c:v>
                </c:pt>
                <c:pt idx="153">
                  <c:v>0.15296133135276804</c:v>
                </c:pt>
                <c:pt idx="154">
                  <c:v>0.16876148079169573</c:v>
                </c:pt>
                <c:pt idx="155">
                  <c:v>0.14097673303709474</c:v>
                </c:pt>
                <c:pt idx="156">
                  <c:v>0.14564581207988614</c:v>
                </c:pt>
                <c:pt idx="157">
                  <c:v>0.16722553641583773</c:v>
                </c:pt>
                <c:pt idx="158">
                  <c:v>0.13975918982572613</c:v>
                </c:pt>
                <c:pt idx="159">
                  <c:v>0.14812395585480886</c:v>
                </c:pt>
                <c:pt idx="160">
                  <c:v>0.16035851304590718</c:v>
                </c:pt>
                <c:pt idx="161">
                  <c:v>0.14851920701997867</c:v>
                </c:pt>
                <c:pt idx="162">
                  <c:v>0.16112876125422237</c:v>
                </c:pt>
                <c:pt idx="163">
                  <c:v>0.1669623543132604</c:v>
                </c:pt>
                <c:pt idx="164">
                  <c:v>0.16089482570766053</c:v>
                </c:pt>
                <c:pt idx="165">
                  <c:v>0.13433420264257512</c:v>
                </c:pt>
                <c:pt idx="166">
                  <c:v>0.17785974120912651</c:v>
                </c:pt>
                <c:pt idx="167">
                  <c:v>0.2047877367904434</c:v>
                </c:pt>
                <c:pt idx="168">
                  <c:v>0.21763899349636132</c:v>
                </c:pt>
                <c:pt idx="169">
                  <c:v>0.21413079491911427</c:v>
                </c:pt>
                <c:pt idx="170">
                  <c:v>0.19771598675672136</c:v>
                </c:pt>
                <c:pt idx="171">
                  <c:v>0.17933949922990428</c:v>
                </c:pt>
                <c:pt idx="172">
                  <c:v>0.20479030785776128</c:v>
                </c:pt>
                <c:pt idx="173">
                  <c:v>0.19289907517519547</c:v>
                </c:pt>
                <c:pt idx="174">
                  <c:v>0.20485330180137057</c:v>
                </c:pt>
                <c:pt idx="175">
                  <c:v>0.20405935745637746</c:v>
                </c:pt>
                <c:pt idx="176">
                  <c:v>0.1976577743723511</c:v>
                </c:pt>
                <c:pt idx="177">
                  <c:v>9.71850933477411E-2</c:v>
                </c:pt>
                <c:pt idx="178">
                  <c:v>7.7794335376698692E-2</c:v>
                </c:pt>
                <c:pt idx="179">
                  <c:v>0.11453570101700888</c:v>
                </c:pt>
                <c:pt idx="180">
                  <c:v>0.12620291846751519</c:v>
                </c:pt>
                <c:pt idx="181">
                  <c:v>0.12476220725919233</c:v>
                </c:pt>
                <c:pt idx="182">
                  <c:v>0.10825658368150863</c:v>
                </c:pt>
                <c:pt idx="183">
                  <c:v>9.3223250892975937E-2</c:v>
                </c:pt>
                <c:pt idx="184">
                  <c:v>8.7713404543448753E-2</c:v>
                </c:pt>
                <c:pt idx="185">
                  <c:v>7.4659657997123346E-2</c:v>
                </c:pt>
                <c:pt idx="186">
                  <c:v>7.5107128890639044E-2</c:v>
                </c:pt>
                <c:pt idx="187">
                  <c:v>4.826172039969244E-2</c:v>
                </c:pt>
                <c:pt idx="188">
                  <c:v>2.0307167604751441E-2</c:v>
                </c:pt>
                <c:pt idx="189">
                  <c:v>3.3612655326261745E-2</c:v>
                </c:pt>
                <c:pt idx="190">
                  <c:v>5.7417286994529443E-2</c:v>
                </c:pt>
                <c:pt idx="191">
                  <c:v>1.6935453299030845E-2</c:v>
                </c:pt>
                <c:pt idx="192">
                  <c:v>1.8838374569714444E-3</c:v>
                </c:pt>
                <c:pt idx="193">
                  <c:v>4.3744020689927249E-2</c:v>
                </c:pt>
                <c:pt idx="194">
                  <c:v>-2.4310718231216555E-2</c:v>
                </c:pt>
                <c:pt idx="195">
                  <c:v>-2.7687700108503004E-2</c:v>
                </c:pt>
                <c:pt idx="196">
                  <c:v>-3.5507921043295886E-2</c:v>
                </c:pt>
                <c:pt idx="197">
                  <c:v>-4.1827172680185917E-2</c:v>
                </c:pt>
                <c:pt idx="198">
                  <c:v>-3.9232299839676646E-2</c:v>
                </c:pt>
                <c:pt idx="199">
                  <c:v>-5.3276496873928048E-2</c:v>
                </c:pt>
                <c:pt idx="200">
                  <c:v>-3.0057060255389449E-2</c:v>
                </c:pt>
                <c:pt idx="201">
                  <c:v>-2.2721467658819518E-2</c:v>
                </c:pt>
                <c:pt idx="202">
                  <c:v>1.314275233568828E-2</c:v>
                </c:pt>
                <c:pt idx="203">
                  <c:v>6.9596072800058063E-4</c:v>
                </c:pt>
                <c:pt idx="204">
                  <c:v>1.1491433952116107E-3</c:v>
                </c:pt>
                <c:pt idx="205">
                  <c:v>4.7793813485770206E-3</c:v>
                </c:pt>
                <c:pt idx="206">
                  <c:v>1.3654397363785351E-2</c:v>
                </c:pt>
                <c:pt idx="207">
                  <c:v>1.7969392967603852E-2</c:v>
                </c:pt>
                <c:pt idx="208">
                  <c:v>7.9395402303744523E-3</c:v>
                </c:pt>
                <c:pt idx="209">
                  <c:v>1.4237243843909682E-2</c:v>
                </c:pt>
                <c:pt idx="210">
                  <c:v>1.577823181595174E-2</c:v>
                </c:pt>
                <c:pt idx="211">
                  <c:v>3.8348978045079044E-2</c:v>
                </c:pt>
                <c:pt idx="212">
                  <c:v>1.2241123903195945E-2</c:v>
                </c:pt>
                <c:pt idx="213">
                  <c:v>1.3590360466166455E-3</c:v>
                </c:pt>
                <c:pt idx="214">
                  <c:v>1.6956530302244643E-2</c:v>
                </c:pt>
                <c:pt idx="215">
                  <c:v>-3.7910908503932562E-3</c:v>
                </c:pt>
                <c:pt idx="216">
                  <c:v>-1.1263629014079027E-2</c:v>
                </c:pt>
                <c:pt idx="217">
                  <c:v>2.4202539287311677E-2</c:v>
                </c:pt>
                <c:pt idx="218">
                  <c:v>2.9218041245649577E-2</c:v>
                </c:pt>
                <c:pt idx="219">
                  <c:v>2.0782428110311606E-2</c:v>
                </c:pt>
                <c:pt idx="220">
                  <c:v>5.4855873427244004E-2</c:v>
                </c:pt>
                <c:pt idx="221">
                  <c:v>7.7794531489115804E-2</c:v>
                </c:pt>
                <c:pt idx="222">
                  <c:v>8.653699006179344E-2</c:v>
                </c:pt>
                <c:pt idx="223">
                  <c:v>0.10267202256340074</c:v>
                </c:pt>
                <c:pt idx="224">
                  <c:v>0.11654257901815585</c:v>
                </c:pt>
                <c:pt idx="225">
                  <c:v>0.12778038026084496</c:v>
                </c:pt>
                <c:pt idx="226">
                  <c:v>9.6720853239516652E-2</c:v>
                </c:pt>
                <c:pt idx="227">
                  <c:v>4.4566505176944951E-2</c:v>
                </c:pt>
                <c:pt idx="228">
                  <c:v>3.6693354437402667E-2</c:v>
                </c:pt>
                <c:pt idx="229">
                  <c:v>6.3250869374844171E-2</c:v>
                </c:pt>
                <c:pt idx="230">
                  <c:v>6.71555738533471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9A71-4C99-B91A-5A597A537815}"/>
            </c:ext>
          </c:extLst>
        </c:ser>
        <c:ser>
          <c:idx val="29"/>
          <c:order val="29"/>
          <c:tx>
            <c:strRef>
              <c:f>'Factor returns'!$BC$2</c:f>
              <c:strCache>
                <c:ptCount val="1"/>
                <c:pt idx="0">
                  <c:v>HTLRSTRT</c:v>
                </c:pt>
              </c:strCache>
            </c:strRef>
          </c:tx>
          <c:spPr>
            <a:ln w="28575" cap="rnd">
              <a:solidFill>
                <a:schemeClr val="accent6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actor returns'!$H$3:$H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</c:numCache>
            </c:numRef>
          </c:cat>
          <c:val>
            <c:numRef>
              <c:f>'Factor returns'!$BC$3:$BC$234</c:f>
              <c:numCache>
                <c:formatCode>General</c:formatCode>
                <c:ptCount val="232"/>
                <c:pt idx="0">
                  <c:v>2.4575206676491799E-2</c:v>
                </c:pt>
                <c:pt idx="1">
                  <c:v>2.571437048025417E-2</c:v>
                </c:pt>
                <c:pt idx="2">
                  <c:v>7.3924156182238576E-2</c:v>
                </c:pt>
                <c:pt idx="3">
                  <c:v>5.0309730681465881E-2</c:v>
                </c:pt>
                <c:pt idx="4">
                  <c:v>5.2332324755608978E-2</c:v>
                </c:pt>
                <c:pt idx="5">
                  <c:v>5.6092993261082198E-2</c:v>
                </c:pt>
                <c:pt idx="6">
                  <c:v>1.5387370331879598E-2</c:v>
                </c:pt>
                <c:pt idx="7">
                  <c:v>2.98706482035569E-2</c:v>
                </c:pt>
                <c:pt idx="8">
                  <c:v>-1.4025491650259403E-2</c:v>
                </c:pt>
                <c:pt idx="9">
                  <c:v>-5.3576817618631329E-3</c:v>
                </c:pt>
                <c:pt idx="10">
                  <c:v>-1.5572707833650832E-2</c:v>
                </c:pt>
                <c:pt idx="11">
                  <c:v>-4.6500194116510435E-2</c:v>
                </c:pt>
                <c:pt idx="12">
                  <c:v>-7.1592386753845536E-2</c:v>
                </c:pt>
                <c:pt idx="13">
                  <c:v>-2.9841665304919232E-2</c:v>
                </c:pt>
                <c:pt idx="14">
                  <c:v>-3.833370672515439E-2</c:v>
                </c:pt>
                <c:pt idx="15">
                  <c:v>-5.4985979328315393E-2</c:v>
                </c:pt>
                <c:pt idx="16">
                  <c:v>-8.9958128337529197E-4</c:v>
                </c:pt>
                <c:pt idx="17">
                  <c:v>-1.5839592487451593E-2</c:v>
                </c:pt>
                <c:pt idx="18">
                  <c:v>-3.3916167422589891E-2</c:v>
                </c:pt>
                <c:pt idx="19">
                  <c:v>-1.536295128468489E-2</c:v>
                </c:pt>
                <c:pt idx="20">
                  <c:v>-2.1161521074595069E-2</c:v>
                </c:pt>
                <c:pt idx="21">
                  <c:v>-4.3451052443322681E-3</c:v>
                </c:pt>
                <c:pt idx="22">
                  <c:v>-1.2358660933525958E-2</c:v>
                </c:pt>
                <c:pt idx="23">
                  <c:v>-3.4297077058237178E-3</c:v>
                </c:pt>
                <c:pt idx="24">
                  <c:v>3.4124052866394881E-2</c:v>
                </c:pt>
                <c:pt idx="25">
                  <c:v>6.5990733488169584E-2</c:v>
                </c:pt>
                <c:pt idx="26">
                  <c:v>7.6702993491970781E-2</c:v>
                </c:pt>
                <c:pt idx="27">
                  <c:v>3.9589017132841881E-2</c:v>
                </c:pt>
                <c:pt idx="28">
                  <c:v>4.302532138761244E-2</c:v>
                </c:pt>
                <c:pt idx="29">
                  <c:v>7.5579835696438238E-2</c:v>
                </c:pt>
                <c:pt idx="30">
                  <c:v>5.2777981962898839E-2</c:v>
                </c:pt>
                <c:pt idx="31">
                  <c:v>7.6075846772446942E-2</c:v>
                </c:pt>
                <c:pt idx="32">
                  <c:v>8.7565628088328143E-2</c:v>
                </c:pt>
                <c:pt idx="33">
                  <c:v>0.10686085724096794</c:v>
                </c:pt>
                <c:pt idx="34">
                  <c:v>0.13679742415580404</c:v>
                </c:pt>
                <c:pt idx="35">
                  <c:v>0.14266490077632879</c:v>
                </c:pt>
                <c:pt idx="36">
                  <c:v>0.1311029351568975</c:v>
                </c:pt>
                <c:pt idx="37">
                  <c:v>0.145871284711797</c:v>
                </c:pt>
                <c:pt idx="38">
                  <c:v>0.1327695321623707</c:v>
                </c:pt>
                <c:pt idx="39">
                  <c:v>0.15823838568401</c:v>
                </c:pt>
                <c:pt idx="40">
                  <c:v>0.13817342393661419</c:v>
                </c:pt>
                <c:pt idx="41">
                  <c:v>0.11811491693283779</c:v>
                </c:pt>
                <c:pt idx="42">
                  <c:v>5.9808143568417391E-2</c:v>
                </c:pt>
                <c:pt idx="43">
                  <c:v>2.3818093620139591E-2</c:v>
                </c:pt>
                <c:pt idx="44">
                  <c:v>4.5289645261779692E-2</c:v>
                </c:pt>
                <c:pt idx="45">
                  <c:v>7.3867609256801789E-2</c:v>
                </c:pt>
                <c:pt idx="46">
                  <c:v>7.6682526164671458E-2</c:v>
                </c:pt>
                <c:pt idx="47">
                  <c:v>7.0843833638374862E-2</c:v>
                </c:pt>
                <c:pt idx="48">
                  <c:v>8.4367173973618856E-2</c:v>
                </c:pt>
                <c:pt idx="49">
                  <c:v>0.11306160067734626</c:v>
                </c:pt>
                <c:pt idx="50">
                  <c:v>0.12141175705233224</c:v>
                </c:pt>
                <c:pt idx="51">
                  <c:v>0.11815614454067427</c:v>
                </c:pt>
                <c:pt idx="52">
                  <c:v>0.12225436301703196</c:v>
                </c:pt>
                <c:pt idx="53">
                  <c:v>6.398176952430476E-2</c:v>
                </c:pt>
                <c:pt idx="54">
                  <c:v>8.1744688480088465E-2</c:v>
                </c:pt>
                <c:pt idx="55">
                  <c:v>0.11840791502856236</c:v>
                </c:pt>
                <c:pt idx="56">
                  <c:v>0.14683182987588447</c:v>
                </c:pt>
                <c:pt idx="57">
                  <c:v>0.15504129891869312</c:v>
                </c:pt>
                <c:pt idx="58">
                  <c:v>0.17572370974863952</c:v>
                </c:pt>
                <c:pt idx="59">
                  <c:v>0.18621741768730632</c:v>
                </c:pt>
                <c:pt idx="60">
                  <c:v>0.1753022350706066</c:v>
                </c:pt>
                <c:pt idx="61">
                  <c:v>0.16601412917973862</c:v>
                </c:pt>
                <c:pt idx="62">
                  <c:v>0.13888402601678743</c:v>
                </c:pt>
                <c:pt idx="63">
                  <c:v>0.1386879246606339</c:v>
                </c:pt>
                <c:pt idx="64">
                  <c:v>0.12364372278293789</c:v>
                </c:pt>
                <c:pt idx="65">
                  <c:v>0.11981816089215555</c:v>
                </c:pt>
                <c:pt idx="66">
                  <c:v>0.14733441435407796</c:v>
                </c:pt>
                <c:pt idx="67">
                  <c:v>0.15450541856946348</c:v>
                </c:pt>
                <c:pt idx="68">
                  <c:v>0.13455034730931029</c:v>
                </c:pt>
                <c:pt idx="69">
                  <c:v>0.11827284796770579</c:v>
                </c:pt>
                <c:pt idx="70">
                  <c:v>7.489816110835569E-2</c:v>
                </c:pt>
                <c:pt idx="71">
                  <c:v>8.1133767136270879E-2</c:v>
                </c:pt>
                <c:pt idx="72">
                  <c:v>4.589867004525968E-2</c:v>
                </c:pt>
                <c:pt idx="73">
                  <c:v>4.3218304048414341E-2</c:v>
                </c:pt>
                <c:pt idx="74">
                  <c:v>1.6022460377539342E-2</c:v>
                </c:pt>
                <c:pt idx="75">
                  <c:v>-3.8215432550765059E-2</c:v>
                </c:pt>
                <c:pt idx="76">
                  <c:v>-0.12011101190344545</c:v>
                </c:pt>
                <c:pt idx="77">
                  <c:v>-0.12733374826097921</c:v>
                </c:pt>
                <c:pt idx="78">
                  <c:v>-0.10228490158643701</c:v>
                </c:pt>
                <c:pt idx="79">
                  <c:v>-9.7287287411600351E-2</c:v>
                </c:pt>
                <c:pt idx="80">
                  <c:v>-0.12056249560600005</c:v>
                </c:pt>
                <c:pt idx="81">
                  <c:v>-0.16265826362039465</c:v>
                </c:pt>
                <c:pt idx="82">
                  <c:v>-4.9796122487953648E-2</c:v>
                </c:pt>
                <c:pt idx="83">
                  <c:v>-0.11081239022334335</c:v>
                </c:pt>
                <c:pt idx="84">
                  <c:v>-9.1246496060100352E-2</c:v>
                </c:pt>
                <c:pt idx="85">
                  <c:v>-6.7151455181819447E-2</c:v>
                </c:pt>
                <c:pt idx="86">
                  <c:v>0.10559224121594454</c:v>
                </c:pt>
                <c:pt idx="87">
                  <c:v>4.2656992639442837E-2</c:v>
                </c:pt>
                <c:pt idx="88">
                  <c:v>9.9618961124847347E-3</c:v>
                </c:pt>
                <c:pt idx="89">
                  <c:v>5.0390566824559495E-4</c:v>
                </c:pt>
                <c:pt idx="90">
                  <c:v>-6.2703316634960954E-3</c:v>
                </c:pt>
                <c:pt idx="91">
                  <c:v>1.5493301330238452E-3</c:v>
                </c:pt>
                <c:pt idx="92">
                  <c:v>-3.4902980773176259E-2</c:v>
                </c:pt>
                <c:pt idx="93">
                  <c:v>-1.2933132380960659E-2</c:v>
                </c:pt>
                <c:pt idx="94">
                  <c:v>-4.3755079918758558E-2</c:v>
                </c:pt>
                <c:pt idx="95">
                  <c:v>-2.705765322440358E-3</c:v>
                </c:pt>
                <c:pt idx="96">
                  <c:v>2.3385199988844923E-3</c:v>
                </c:pt>
                <c:pt idx="97">
                  <c:v>3.467352595808449E-2</c:v>
                </c:pt>
                <c:pt idx="98">
                  <c:v>9.3561480867584396E-2</c:v>
                </c:pt>
                <c:pt idx="99">
                  <c:v>0.10340551040760924</c:v>
                </c:pt>
                <c:pt idx="100">
                  <c:v>7.7237879133391751E-2</c:v>
                </c:pt>
                <c:pt idx="101">
                  <c:v>8.6045138458285805E-2</c:v>
                </c:pt>
                <c:pt idx="102">
                  <c:v>0.1116483885198527</c:v>
                </c:pt>
                <c:pt idx="103">
                  <c:v>0.11447471249597128</c:v>
                </c:pt>
                <c:pt idx="104">
                  <c:v>0.15151980723694378</c:v>
                </c:pt>
                <c:pt idx="105">
                  <c:v>0.16587670405716007</c:v>
                </c:pt>
                <c:pt idx="106">
                  <c:v>0.12384275908385327</c:v>
                </c:pt>
                <c:pt idx="107">
                  <c:v>9.7696606446890877E-2</c:v>
                </c:pt>
                <c:pt idx="108">
                  <c:v>6.779392371238098E-2</c:v>
                </c:pt>
                <c:pt idx="109">
                  <c:v>5.6292331800721879E-2</c:v>
                </c:pt>
                <c:pt idx="110">
                  <c:v>4.9296031082488846E-2</c:v>
                </c:pt>
                <c:pt idx="111">
                  <c:v>9.3483339210715749E-2</c:v>
                </c:pt>
                <c:pt idx="112">
                  <c:v>0.11966624474561215</c:v>
                </c:pt>
                <c:pt idx="113">
                  <c:v>0.13687773307212686</c:v>
                </c:pt>
                <c:pt idx="114">
                  <c:v>0.17202333211703558</c:v>
                </c:pt>
                <c:pt idx="115">
                  <c:v>0.18545034472372668</c:v>
                </c:pt>
                <c:pt idx="116">
                  <c:v>0.18476586969096559</c:v>
                </c:pt>
                <c:pt idx="117">
                  <c:v>0.18887923342802726</c:v>
                </c:pt>
                <c:pt idx="118">
                  <c:v>0.20563216197306286</c:v>
                </c:pt>
                <c:pt idx="119">
                  <c:v>0.18807517339118285</c:v>
                </c:pt>
                <c:pt idx="120">
                  <c:v>0.18616250586197877</c:v>
                </c:pt>
                <c:pt idx="121">
                  <c:v>0.20342649458955686</c:v>
                </c:pt>
                <c:pt idx="122">
                  <c:v>0.21520224217496856</c:v>
                </c:pt>
                <c:pt idx="123">
                  <c:v>0.23670953564937947</c:v>
                </c:pt>
                <c:pt idx="124">
                  <c:v>0.20849151116385156</c:v>
                </c:pt>
                <c:pt idx="125">
                  <c:v>0.15957720888814217</c:v>
                </c:pt>
                <c:pt idx="126">
                  <c:v>0.15319421303640257</c:v>
                </c:pt>
                <c:pt idx="127">
                  <c:v>0.18017089755716817</c:v>
                </c:pt>
                <c:pt idx="128">
                  <c:v>0.17361671471250167</c:v>
                </c:pt>
                <c:pt idx="129">
                  <c:v>0.18473984718039288</c:v>
                </c:pt>
                <c:pt idx="130">
                  <c:v>0.18437875271572374</c:v>
                </c:pt>
                <c:pt idx="131">
                  <c:v>0.18375032132126398</c:v>
                </c:pt>
                <c:pt idx="132">
                  <c:v>0.18273646819670228</c:v>
                </c:pt>
                <c:pt idx="133">
                  <c:v>0.19626493860562327</c:v>
                </c:pt>
                <c:pt idx="134">
                  <c:v>0.22348470865689868</c:v>
                </c:pt>
                <c:pt idx="135">
                  <c:v>0.20879783396572638</c:v>
                </c:pt>
                <c:pt idx="136">
                  <c:v>0.21197115504625333</c:v>
                </c:pt>
                <c:pt idx="137">
                  <c:v>0.19466629621312012</c:v>
                </c:pt>
                <c:pt idx="138">
                  <c:v>0.21065959161502101</c:v>
                </c:pt>
                <c:pt idx="139">
                  <c:v>0.20272551274892101</c:v>
                </c:pt>
                <c:pt idx="140">
                  <c:v>0.20636703144382723</c:v>
                </c:pt>
                <c:pt idx="141">
                  <c:v>0.21334989692146289</c:v>
                </c:pt>
                <c:pt idx="142">
                  <c:v>0.2075696691947955</c:v>
                </c:pt>
                <c:pt idx="143">
                  <c:v>0.19730510266083501</c:v>
                </c:pt>
                <c:pt idx="144">
                  <c:v>0.20611604928990432</c:v>
                </c:pt>
                <c:pt idx="145">
                  <c:v>0.19827237984258461</c:v>
                </c:pt>
                <c:pt idx="146">
                  <c:v>0.1759508767219683</c:v>
                </c:pt>
                <c:pt idx="147">
                  <c:v>0.17569193434138367</c:v>
                </c:pt>
                <c:pt idx="148">
                  <c:v>0.16273847069290576</c:v>
                </c:pt>
                <c:pt idx="149">
                  <c:v>0.16373597543535073</c:v>
                </c:pt>
                <c:pt idx="150">
                  <c:v>0.14362784837009893</c:v>
                </c:pt>
                <c:pt idx="151">
                  <c:v>0.18115020142011393</c:v>
                </c:pt>
                <c:pt idx="152">
                  <c:v>0.18053737492067748</c:v>
                </c:pt>
                <c:pt idx="153">
                  <c:v>0.21878056515268529</c:v>
                </c:pt>
                <c:pt idx="154">
                  <c:v>0.2197970197957389</c:v>
                </c:pt>
                <c:pt idx="155">
                  <c:v>0.23479043878835429</c:v>
                </c:pt>
                <c:pt idx="156">
                  <c:v>0.22677283875682966</c:v>
                </c:pt>
                <c:pt idx="157">
                  <c:v>0.23186064580765142</c:v>
                </c:pt>
                <c:pt idx="158">
                  <c:v>0.22264188718151651</c:v>
                </c:pt>
                <c:pt idx="159">
                  <c:v>0.22106110001795592</c:v>
                </c:pt>
                <c:pt idx="160">
                  <c:v>0.23586717507262434</c:v>
                </c:pt>
                <c:pt idx="161">
                  <c:v>0.27007991652145524</c:v>
                </c:pt>
                <c:pt idx="162">
                  <c:v>0.25300431883106694</c:v>
                </c:pt>
                <c:pt idx="163">
                  <c:v>0.25503251270854849</c:v>
                </c:pt>
                <c:pt idx="164">
                  <c:v>0.25429405448518355</c:v>
                </c:pt>
                <c:pt idx="165">
                  <c:v>0.21218807896772404</c:v>
                </c:pt>
                <c:pt idx="166">
                  <c:v>0.24032078727532505</c:v>
                </c:pt>
                <c:pt idx="167">
                  <c:v>0.25936404786465705</c:v>
                </c:pt>
                <c:pt idx="168">
                  <c:v>0.30211404356674143</c:v>
                </c:pt>
                <c:pt idx="169">
                  <c:v>0.29491477210111372</c:v>
                </c:pt>
                <c:pt idx="170">
                  <c:v>0.25064727298866313</c:v>
                </c:pt>
                <c:pt idx="171">
                  <c:v>0.24026554131142513</c:v>
                </c:pt>
                <c:pt idx="172">
                  <c:v>0.24135559187250041</c:v>
                </c:pt>
                <c:pt idx="173">
                  <c:v>0.23829231852686744</c:v>
                </c:pt>
                <c:pt idx="174">
                  <c:v>0.2288943219848032</c:v>
                </c:pt>
                <c:pt idx="175">
                  <c:v>0.22695453779647326</c:v>
                </c:pt>
                <c:pt idx="176">
                  <c:v>0.25388381137413596</c:v>
                </c:pt>
                <c:pt idx="177">
                  <c:v>0.27322767562847244</c:v>
                </c:pt>
                <c:pt idx="178">
                  <c:v>0.25870042972729806</c:v>
                </c:pt>
                <c:pt idx="179">
                  <c:v>0.25188684275233042</c:v>
                </c:pt>
                <c:pt idx="180">
                  <c:v>0.24347905355638036</c:v>
                </c:pt>
                <c:pt idx="181">
                  <c:v>0.28272566553891904</c:v>
                </c:pt>
                <c:pt idx="182">
                  <c:v>0.31872724892299203</c:v>
                </c:pt>
                <c:pt idx="183">
                  <c:v>0.35307283728288374</c:v>
                </c:pt>
                <c:pt idx="184">
                  <c:v>0.33819937393031346</c:v>
                </c:pt>
                <c:pt idx="185">
                  <c:v>0.30224173425469747</c:v>
                </c:pt>
                <c:pt idx="186">
                  <c:v>0.31792042742411247</c:v>
                </c:pt>
                <c:pt idx="187">
                  <c:v>0.31325598595139204</c:v>
                </c:pt>
                <c:pt idx="188">
                  <c:v>0.32227705556024872</c:v>
                </c:pt>
                <c:pt idx="189">
                  <c:v>0.34300572838602994</c:v>
                </c:pt>
                <c:pt idx="190">
                  <c:v>0.34326425253671017</c:v>
                </c:pt>
                <c:pt idx="191">
                  <c:v>0.35419666934853777</c:v>
                </c:pt>
                <c:pt idx="192">
                  <c:v>0.34851416715126604</c:v>
                </c:pt>
                <c:pt idx="193">
                  <c:v>0.34326971135368395</c:v>
                </c:pt>
                <c:pt idx="194">
                  <c:v>0.37466530056911113</c:v>
                </c:pt>
                <c:pt idx="195">
                  <c:v>0.34183077612854595</c:v>
                </c:pt>
                <c:pt idx="196">
                  <c:v>0.31496208469340453</c:v>
                </c:pt>
                <c:pt idx="197">
                  <c:v>0.30021877973288036</c:v>
                </c:pt>
                <c:pt idx="198">
                  <c:v>0.28225687431586105</c:v>
                </c:pt>
                <c:pt idx="199">
                  <c:v>0.2823883357306331</c:v>
                </c:pt>
                <c:pt idx="200">
                  <c:v>0.27599971217876368</c:v>
                </c:pt>
                <c:pt idx="201">
                  <c:v>0.31074883326888508</c:v>
                </c:pt>
                <c:pt idx="202">
                  <c:v>0.32027107817046985</c:v>
                </c:pt>
                <c:pt idx="203">
                  <c:v>0.31955419729009998</c:v>
                </c:pt>
                <c:pt idx="204">
                  <c:v>0.30662945077228759</c:v>
                </c:pt>
                <c:pt idx="205">
                  <c:v>0.30766465212573119</c:v>
                </c:pt>
                <c:pt idx="206">
                  <c:v>0.31864898961862231</c:v>
                </c:pt>
                <c:pt idx="207">
                  <c:v>0.34072870039181341</c:v>
                </c:pt>
                <c:pt idx="208">
                  <c:v>0.33322207197163145</c:v>
                </c:pt>
                <c:pt idx="209">
                  <c:v>0.3301618488216731</c:v>
                </c:pt>
                <c:pt idx="210">
                  <c:v>0.34231087582456149</c:v>
                </c:pt>
                <c:pt idx="211">
                  <c:v>0.32131888039844991</c:v>
                </c:pt>
                <c:pt idx="212">
                  <c:v>0.30970459715558851</c:v>
                </c:pt>
                <c:pt idx="213">
                  <c:v>0.3194888286586457</c:v>
                </c:pt>
                <c:pt idx="214">
                  <c:v>0.33335922087759751</c:v>
                </c:pt>
                <c:pt idx="215">
                  <c:v>0.31672281139832958</c:v>
                </c:pt>
                <c:pt idx="216">
                  <c:v>0.27522727693308247</c:v>
                </c:pt>
                <c:pt idx="217">
                  <c:v>0.14163981925214147</c:v>
                </c:pt>
                <c:pt idx="218">
                  <c:v>0.20829911526028017</c:v>
                </c:pt>
                <c:pt idx="219">
                  <c:v>0.19468665938890806</c:v>
                </c:pt>
                <c:pt idx="220">
                  <c:v>0.11075474732592086</c:v>
                </c:pt>
                <c:pt idx="221">
                  <c:v>0.11792876735834075</c:v>
                </c:pt>
                <c:pt idx="222">
                  <c:v>0.12080966038308825</c:v>
                </c:pt>
                <c:pt idx="223">
                  <c:v>0.16106261970304697</c:v>
                </c:pt>
                <c:pt idx="224">
                  <c:v>0.12266871760832497</c:v>
                </c:pt>
                <c:pt idx="225">
                  <c:v>9.7706095779264771E-2</c:v>
                </c:pt>
                <c:pt idx="226">
                  <c:v>8.4182461010315568E-2</c:v>
                </c:pt>
                <c:pt idx="227">
                  <c:v>3.2883267690967666E-2</c:v>
                </c:pt>
                <c:pt idx="228">
                  <c:v>0.10979707635675266</c:v>
                </c:pt>
                <c:pt idx="229">
                  <c:v>0.11510482633266701</c:v>
                </c:pt>
                <c:pt idx="230">
                  <c:v>9.230557812663921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E-9A71-4C99-B91A-5A597A537815}"/>
            </c:ext>
          </c:extLst>
        </c:ser>
        <c:ser>
          <c:idx val="30"/>
          <c:order val="30"/>
          <c:tx>
            <c:strRef>
              <c:f>'Factor returns'!$BD$2</c:f>
              <c:strCache>
                <c:ptCount val="1"/>
                <c:pt idx="0">
                  <c:v>INSURNCE</c:v>
                </c:pt>
              </c:strCache>
            </c:strRef>
          </c:tx>
          <c:spPr>
            <a:ln w="28575" cap="rnd">
              <a:solidFill>
                <a:schemeClr val="accent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actor returns'!$H$3:$H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</c:numCache>
            </c:numRef>
          </c:cat>
          <c:val>
            <c:numRef>
              <c:f>'Factor returns'!$BD$3:$BD$234</c:f>
              <c:numCache>
                <c:formatCode>General</c:formatCode>
                <c:ptCount val="232"/>
                <c:pt idx="0">
                  <c:v>2.8293149952042601E-2</c:v>
                </c:pt>
                <c:pt idx="1">
                  <c:v>-5.2231629487431985E-3</c:v>
                </c:pt>
                <c:pt idx="2">
                  <c:v>3.54282285353507E-2</c:v>
                </c:pt>
                <c:pt idx="3">
                  <c:v>5.1986584842300017E-3</c:v>
                </c:pt>
                <c:pt idx="4">
                  <c:v>3.6828726993538008E-2</c:v>
                </c:pt>
                <c:pt idx="5">
                  <c:v>5.3846445297478007E-2</c:v>
                </c:pt>
                <c:pt idx="6">
                  <c:v>2.3056597611994908E-2</c:v>
                </c:pt>
                <c:pt idx="7">
                  <c:v>3.4839618531445404E-2</c:v>
                </c:pt>
                <c:pt idx="8">
                  <c:v>5.2722475400044308E-2</c:v>
                </c:pt>
                <c:pt idx="9">
                  <c:v>2.8499989633225108E-2</c:v>
                </c:pt>
                <c:pt idx="10">
                  <c:v>2.5931734728697378E-2</c:v>
                </c:pt>
                <c:pt idx="11">
                  <c:v>3.0426487315383877E-2</c:v>
                </c:pt>
                <c:pt idx="12">
                  <c:v>1.5691326981893176E-2</c:v>
                </c:pt>
                <c:pt idx="13">
                  <c:v>2.3902992052573936E-2</c:v>
                </c:pt>
                <c:pt idx="14">
                  <c:v>5.1374520517322837E-2</c:v>
                </c:pt>
                <c:pt idx="15">
                  <c:v>3.0453859934934536E-2</c:v>
                </c:pt>
                <c:pt idx="16">
                  <c:v>1.3943099621593236E-2</c:v>
                </c:pt>
                <c:pt idx="17">
                  <c:v>1.5049708707080675E-2</c:v>
                </c:pt>
                <c:pt idx="18">
                  <c:v>-2.9569123455685527E-2</c:v>
                </c:pt>
                <c:pt idx="19">
                  <c:v>-2.3493621532575525E-2</c:v>
                </c:pt>
                <c:pt idx="20">
                  <c:v>-2.7381883013956495E-2</c:v>
                </c:pt>
                <c:pt idx="21">
                  <c:v>-5.3008926685709293E-2</c:v>
                </c:pt>
                <c:pt idx="22">
                  <c:v>-6.8731887739241687E-2</c:v>
                </c:pt>
                <c:pt idx="23">
                  <c:v>-4.6291976910189686E-2</c:v>
                </c:pt>
                <c:pt idx="24">
                  <c:v>-4.3315667217716153E-2</c:v>
                </c:pt>
                <c:pt idx="25">
                  <c:v>-4.8543032011180695E-2</c:v>
                </c:pt>
                <c:pt idx="26">
                  <c:v>-3.7774798782890397E-2</c:v>
                </c:pt>
                <c:pt idx="27">
                  <c:v>-5.2292127759370394E-2</c:v>
                </c:pt>
                <c:pt idx="28">
                  <c:v>-5.5644699792659583E-2</c:v>
                </c:pt>
                <c:pt idx="29">
                  <c:v>-5.0504672740639821E-2</c:v>
                </c:pt>
                <c:pt idx="30">
                  <c:v>-6.9030723699288227E-2</c:v>
                </c:pt>
                <c:pt idx="31">
                  <c:v>-7.7000885038802813E-2</c:v>
                </c:pt>
                <c:pt idx="32">
                  <c:v>-0.11462790166886361</c:v>
                </c:pt>
                <c:pt idx="33">
                  <c:v>-0.11345266526121202</c:v>
                </c:pt>
                <c:pt idx="34">
                  <c:v>-0.1054731652519427</c:v>
                </c:pt>
                <c:pt idx="35">
                  <c:v>-0.10431290627009769</c:v>
                </c:pt>
                <c:pt idx="36">
                  <c:v>-0.11814536364851119</c:v>
                </c:pt>
                <c:pt idx="37">
                  <c:v>-0.14378130231020908</c:v>
                </c:pt>
                <c:pt idx="38">
                  <c:v>-0.13664735165865632</c:v>
                </c:pt>
                <c:pt idx="39">
                  <c:v>-0.11986265244955722</c:v>
                </c:pt>
                <c:pt idx="40">
                  <c:v>-0.11470369339186914</c:v>
                </c:pt>
                <c:pt idx="41">
                  <c:v>-0.12862306554341743</c:v>
                </c:pt>
                <c:pt idx="42">
                  <c:v>-0.14716691492432454</c:v>
                </c:pt>
                <c:pt idx="43">
                  <c:v>-0.12639291614732764</c:v>
                </c:pt>
                <c:pt idx="44">
                  <c:v>-7.6743607371534239E-2</c:v>
                </c:pt>
                <c:pt idx="45">
                  <c:v>-5.7360641104333643E-2</c:v>
                </c:pt>
                <c:pt idx="46">
                  <c:v>-7.6464327389235642E-2</c:v>
                </c:pt>
                <c:pt idx="47">
                  <c:v>-0.11889648636222624</c:v>
                </c:pt>
                <c:pt idx="48">
                  <c:v>-0.12020598861145586</c:v>
                </c:pt>
                <c:pt idx="49">
                  <c:v>-0.13420087180602747</c:v>
                </c:pt>
                <c:pt idx="50">
                  <c:v>-0.13627808281018933</c:v>
                </c:pt>
                <c:pt idx="51">
                  <c:v>-0.14535287116159967</c:v>
                </c:pt>
                <c:pt idx="52">
                  <c:v>-0.14140475787634091</c:v>
                </c:pt>
                <c:pt idx="53">
                  <c:v>-0.13713099599726297</c:v>
                </c:pt>
                <c:pt idx="54">
                  <c:v>-0.14477232588943623</c:v>
                </c:pt>
                <c:pt idx="55">
                  <c:v>-0.12537392990975943</c:v>
                </c:pt>
                <c:pt idx="56">
                  <c:v>-0.14305181428057762</c:v>
                </c:pt>
                <c:pt idx="57">
                  <c:v>-0.14993863495207604</c:v>
                </c:pt>
                <c:pt idx="58">
                  <c:v>-0.14655532344800054</c:v>
                </c:pt>
                <c:pt idx="59">
                  <c:v>-0.16789297998229094</c:v>
                </c:pt>
                <c:pt idx="60">
                  <c:v>-0.1681213693022553</c:v>
                </c:pt>
                <c:pt idx="61">
                  <c:v>-0.17743507214981641</c:v>
                </c:pt>
                <c:pt idx="62">
                  <c:v>-0.18503385873769526</c:v>
                </c:pt>
                <c:pt idx="63">
                  <c:v>-0.20005339100052177</c:v>
                </c:pt>
                <c:pt idx="64">
                  <c:v>-0.19642080186535524</c:v>
                </c:pt>
                <c:pt idx="65">
                  <c:v>-0.22272167427188594</c:v>
                </c:pt>
                <c:pt idx="66">
                  <c:v>-0.20648447706159295</c:v>
                </c:pt>
                <c:pt idx="67">
                  <c:v>-0.18426716999228135</c:v>
                </c:pt>
                <c:pt idx="68">
                  <c:v>-0.19646283581123863</c:v>
                </c:pt>
                <c:pt idx="69">
                  <c:v>-0.17350628657658823</c:v>
                </c:pt>
                <c:pt idx="70">
                  <c:v>-0.17177812257222783</c:v>
                </c:pt>
                <c:pt idx="71">
                  <c:v>-0.17616330324533386</c:v>
                </c:pt>
                <c:pt idx="72">
                  <c:v>-0.22902762700222296</c:v>
                </c:pt>
                <c:pt idx="73">
                  <c:v>-0.22590055171145956</c:v>
                </c:pt>
                <c:pt idx="74">
                  <c:v>-0.24037860731240338</c:v>
                </c:pt>
                <c:pt idx="75">
                  <c:v>-0.28162352426773446</c:v>
                </c:pt>
                <c:pt idx="76">
                  <c:v>-0.28954816585194054</c:v>
                </c:pt>
                <c:pt idx="77">
                  <c:v>-0.28337899670366168</c:v>
                </c:pt>
                <c:pt idx="78">
                  <c:v>-0.26642436122170426</c:v>
                </c:pt>
                <c:pt idx="79">
                  <c:v>-0.23101048756343967</c:v>
                </c:pt>
                <c:pt idx="80">
                  <c:v>-0.22416290402615763</c:v>
                </c:pt>
                <c:pt idx="81">
                  <c:v>-0.16223538346050823</c:v>
                </c:pt>
                <c:pt idx="82">
                  <c:v>-0.10430929193425033</c:v>
                </c:pt>
                <c:pt idx="83">
                  <c:v>-0.18352678011329832</c:v>
                </c:pt>
                <c:pt idx="84">
                  <c:v>-0.21934837948254832</c:v>
                </c:pt>
                <c:pt idx="85">
                  <c:v>-0.17677206582844582</c:v>
                </c:pt>
                <c:pt idx="86">
                  <c:v>-0.22767644319593153</c:v>
                </c:pt>
                <c:pt idx="87">
                  <c:v>-0.24089332039983091</c:v>
                </c:pt>
                <c:pt idx="88">
                  <c:v>-0.24861109267999187</c:v>
                </c:pt>
                <c:pt idx="89">
                  <c:v>-0.25913518291743759</c:v>
                </c:pt>
                <c:pt idx="90">
                  <c:v>-0.18528409409849389</c:v>
                </c:pt>
                <c:pt idx="91">
                  <c:v>-0.23036478582608388</c:v>
                </c:pt>
                <c:pt idx="92">
                  <c:v>-0.23642265726035022</c:v>
                </c:pt>
                <c:pt idx="93">
                  <c:v>-0.2664393717975212</c:v>
                </c:pt>
                <c:pt idx="94">
                  <c:v>-0.30751689787185232</c:v>
                </c:pt>
                <c:pt idx="95">
                  <c:v>-0.29770279946659411</c:v>
                </c:pt>
                <c:pt idx="96">
                  <c:v>-0.29140644673373872</c:v>
                </c:pt>
                <c:pt idx="97">
                  <c:v>-0.29142394170891639</c:v>
                </c:pt>
                <c:pt idx="98">
                  <c:v>-0.31386973664685108</c:v>
                </c:pt>
                <c:pt idx="99">
                  <c:v>-0.29466803120951196</c:v>
                </c:pt>
                <c:pt idx="100">
                  <c:v>-0.28177795768765668</c:v>
                </c:pt>
                <c:pt idx="101">
                  <c:v>-0.30428711399765995</c:v>
                </c:pt>
                <c:pt idx="102">
                  <c:v>-0.30735478267995509</c:v>
                </c:pt>
                <c:pt idx="103">
                  <c:v>-0.3373720034672002</c:v>
                </c:pt>
                <c:pt idx="104">
                  <c:v>-0.36140815128436871</c:v>
                </c:pt>
                <c:pt idx="105">
                  <c:v>-0.35885169458685051</c:v>
                </c:pt>
                <c:pt idx="106">
                  <c:v>-0.3710351060608591</c:v>
                </c:pt>
                <c:pt idx="107">
                  <c:v>-0.39631624536835541</c:v>
                </c:pt>
                <c:pt idx="108">
                  <c:v>-0.40750357142620164</c:v>
                </c:pt>
                <c:pt idx="109">
                  <c:v>-0.43056882161674692</c:v>
                </c:pt>
                <c:pt idx="110">
                  <c:v>-0.447028076959119</c:v>
                </c:pt>
                <c:pt idx="111">
                  <c:v>-0.45045771802788043</c:v>
                </c:pt>
                <c:pt idx="112">
                  <c:v>-0.43566337458449861</c:v>
                </c:pt>
                <c:pt idx="113">
                  <c:v>-0.43187965182422361</c:v>
                </c:pt>
                <c:pt idx="114">
                  <c:v>-0.4157625019972454</c:v>
                </c:pt>
                <c:pt idx="115">
                  <c:v>-0.3723053521188972</c:v>
                </c:pt>
                <c:pt idx="116">
                  <c:v>-0.37474741779138498</c:v>
                </c:pt>
                <c:pt idx="117">
                  <c:v>-0.36777002481297655</c:v>
                </c:pt>
                <c:pt idx="118">
                  <c:v>-0.35216367854870673</c:v>
                </c:pt>
                <c:pt idx="119">
                  <c:v>-0.38126471983615873</c:v>
                </c:pt>
                <c:pt idx="120">
                  <c:v>-0.39702007678140033</c:v>
                </c:pt>
                <c:pt idx="121">
                  <c:v>-0.37876095956346273</c:v>
                </c:pt>
                <c:pt idx="122">
                  <c:v>-0.36324075691420504</c:v>
                </c:pt>
                <c:pt idx="123">
                  <c:v>-0.3623898356890079</c:v>
                </c:pt>
                <c:pt idx="124">
                  <c:v>-0.36915105678499566</c:v>
                </c:pt>
                <c:pt idx="125">
                  <c:v>-0.40623447810894076</c:v>
                </c:pt>
                <c:pt idx="126">
                  <c:v>-0.39955892063334475</c:v>
                </c:pt>
                <c:pt idx="127">
                  <c:v>-0.40654125594294505</c:v>
                </c:pt>
                <c:pt idx="128">
                  <c:v>-0.39019663333381044</c:v>
                </c:pt>
                <c:pt idx="129">
                  <c:v>-0.3975992719825015</c:v>
                </c:pt>
                <c:pt idx="130">
                  <c:v>-0.4152573790189194</c:v>
                </c:pt>
                <c:pt idx="131">
                  <c:v>-0.41492410172173239</c:v>
                </c:pt>
                <c:pt idx="132">
                  <c:v>-0.40633854163894761</c:v>
                </c:pt>
                <c:pt idx="133">
                  <c:v>-0.39870447303079748</c:v>
                </c:pt>
                <c:pt idx="134">
                  <c:v>-0.39017200740663882</c:v>
                </c:pt>
                <c:pt idx="135">
                  <c:v>-0.3867563891650197</c:v>
                </c:pt>
                <c:pt idx="136">
                  <c:v>-0.36833148009167471</c:v>
                </c:pt>
                <c:pt idx="137">
                  <c:v>-0.37900419935394553</c:v>
                </c:pt>
                <c:pt idx="138">
                  <c:v>-0.38361514763221788</c:v>
                </c:pt>
                <c:pt idx="139">
                  <c:v>-0.37808288022071102</c:v>
                </c:pt>
                <c:pt idx="140">
                  <c:v>-0.37343220137819022</c:v>
                </c:pt>
                <c:pt idx="141">
                  <c:v>-0.35599569913914852</c:v>
                </c:pt>
                <c:pt idx="142">
                  <c:v>-0.37079538196361173</c:v>
                </c:pt>
                <c:pt idx="143">
                  <c:v>-0.42421898479190812</c:v>
                </c:pt>
                <c:pt idx="144">
                  <c:v>-0.43193855111046014</c:v>
                </c:pt>
                <c:pt idx="145">
                  <c:v>-0.43023734222466864</c:v>
                </c:pt>
                <c:pt idx="146">
                  <c:v>-0.43635265924158534</c:v>
                </c:pt>
                <c:pt idx="147">
                  <c:v>-0.44888641425683096</c:v>
                </c:pt>
                <c:pt idx="148">
                  <c:v>-0.45710258009455235</c:v>
                </c:pt>
                <c:pt idx="149">
                  <c:v>-0.47760854385265505</c:v>
                </c:pt>
                <c:pt idx="150">
                  <c:v>-0.46634697224306465</c:v>
                </c:pt>
                <c:pt idx="151">
                  <c:v>-0.44476907914284747</c:v>
                </c:pt>
                <c:pt idx="152">
                  <c:v>-0.42667556145226099</c:v>
                </c:pt>
                <c:pt idx="153">
                  <c:v>-0.41754238857640358</c:v>
                </c:pt>
                <c:pt idx="154">
                  <c:v>-0.4037853358945559</c:v>
                </c:pt>
                <c:pt idx="155">
                  <c:v>-0.42939863664293221</c:v>
                </c:pt>
                <c:pt idx="156">
                  <c:v>-0.44692803315779039</c:v>
                </c:pt>
                <c:pt idx="157">
                  <c:v>-0.43829088650612896</c:v>
                </c:pt>
                <c:pt idx="158">
                  <c:v>-0.45598345183681066</c:v>
                </c:pt>
                <c:pt idx="159">
                  <c:v>-0.45625477827330307</c:v>
                </c:pt>
                <c:pt idx="160">
                  <c:v>-0.41887702319731529</c:v>
                </c:pt>
                <c:pt idx="161">
                  <c:v>-0.3647204615486842</c:v>
                </c:pt>
                <c:pt idx="162">
                  <c:v>-0.36061097472809456</c:v>
                </c:pt>
                <c:pt idx="163">
                  <c:v>-0.32944036312377856</c:v>
                </c:pt>
                <c:pt idx="164">
                  <c:v>-0.34406874287864714</c:v>
                </c:pt>
                <c:pt idx="165">
                  <c:v>-0.32713534170656433</c:v>
                </c:pt>
                <c:pt idx="166">
                  <c:v>-0.32668875370344336</c:v>
                </c:pt>
                <c:pt idx="167">
                  <c:v>-0.30443430435906538</c:v>
                </c:pt>
                <c:pt idx="168">
                  <c:v>-0.308056277050754</c:v>
                </c:pt>
                <c:pt idx="169">
                  <c:v>-0.3205990202025869</c:v>
                </c:pt>
                <c:pt idx="170">
                  <c:v>-0.32749705837792153</c:v>
                </c:pt>
                <c:pt idx="171">
                  <c:v>-0.30677847245484985</c:v>
                </c:pt>
                <c:pt idx="172">
                  <c:v>-0.3068942957092386</c:v>
                </c:pt>
                <c:pt idx="173">
                  <c:v>-0.32816952175067948</c:v>
                </c:pt>
                <c:pt idx="174">
                  <c:v>-0.28908291255854601</c:v>
                </c:pt>
                <c:pt idx="175">
                  <c:v>-0.29013105213669865</c:v>
                </c:pt>
                <c:pt idx="176">
                  <c:v>-0.28564234743612221</c:v>
                </c:pt>
                <c:pt idx="177">
                  <c:v>-0.26130990657632663</c:v>
                </c:pt>
                <c:pt idx="178">
                  <c:v>-0.24925471793162174</c:v>
                </c:pt>
                <c:pt idx="179">
                  <c:v>-0.27550172502110065</c:v>
                </c:pt>
                <c:pt idx="180">
                  <c:v>-0.26195795615371187</c:v>
                </c:pt>
                <c:pt idx="181">
                  <c:v>-0.2676668168832787</c:v>
                </c:pt>
                <c:pt idx="182">
                  <c:v>-0.26998854667458189</c:v>
                </c:pt>
                <c:pt idx="183">
                  <c:v>-0.25022773470341519</c:v>
                </c:pt>
                <c:pt idx="184">
                  <c:v>-0.24874114958896795</c:v>
                </c:pt>
                <c:pt idx="185">
                  <c:v>-0.23837804553439534</c:v>
                </c:pt>
                <c:pt idx="186">
                  <c:v>-0.25615448110525296</c:v>
                </c:pt>
                <c:pt idx="187">
                  <c:v>-0.26082008074637641</c:v>
                </c:pt>
                <c:pt idx="188">
                  <c:v>-0.24572147598211541</c:v>
                </c:pt>
                <c:pt idx="189">
                  <c:v>-0.240028460219463</c:v>
                </c:pt>
                <c:pt idx="190">
                  <c:v>-0.26512369514948958</c:v>
                </c:pt>
                <c:pt idx="191">
                  <c:v>-0.26933512654343178</c:v>
                </c:pt>
                <c:pt idx="192">
                  <c:v>-0.25618384401809458</c:v>
                </c:pt>
                <c:pt idx="193">
                  <c:v>-0.22979603783922228</c:v>
                </c:pt>
                <c:pt idx="194">
                  <c:v>-0.21926005341951119</c:v>
                </c:pt>
                <c:pt idx="195">
                  <c:v>-0.25268541999092209</c:v>
                </c:pt>
                <c:pt idx="196">
                  <c:v>-0.26039633705346915</c:v>
                </c:pt>
                <c:pt idx="197">
                  <c:v>-0.23067879305279834</c:v>
                </c:pt>
                <c:pt idx="198">
                  <c:v>-0.22776031486006038</c:v>
                </c:pt>
                <c:pt idx="199">
                  <c:v>-0.20927206510605006</c:v>
                </c:pt>
                <c:pt idx="200">
                  <c:v>-0.19490502632830536</c:v>
                </c:pt>
                <c:pt idx="201">
                  <c:v>-0.19803877884533772</c:v>
                </c:pt>
                <c:pt idx="202">
                  <c:v>-0.17754485419461763</c:v>
                </c:pt>
                <c:pt idx="203">
                  <c:v>-0.19450850451729151</c:v>
                </c:pt>
                <c:pt idx="204">
                  <c:v>-0.18028906792525251</c:v>
                </c:pt>
                <c:pt idx="205">
                  <c:v>-0.1976375664022218</c:v>
                </c:pt>
                <c:pt idx="206">
                  <c:v>-0.17676431370498441</c:v>
                </c:pt>
                <c:pt idx="207">
                  <c:v>-0.13180126980815102</c:v>
                </c:pt>
                <c:pt idx="208">
                  <c:v>-0.12938910066720011</c:v>
                </c:pt>
                <c:pt idx="209">
                  <c:v>-0.13824497277146916</c:v>
                </c:pt>
                <c:pt idx="210">
                  <c:v>-0.13477145713861949</c:v>
                </c:pt>
                <c:pt idx="211">
                  <c:v>-0.10737435013301409</c:v>
                </c:pt>
                <c:pt idx="212">
                  <c:v>-0.13972450891220659</c:v>
                </c:pt>
                <c:pt idx="213">
                  <c:v>-0.1526076575044113</c:v>
                </c:pt>
                <c:pt idx="214">
                  <c:v>-0.18215357524286999</c:v>
                </c:pt>
                <c:pt idx="215">
                  <c:v>-0.1613798216642402</c:v>
                </c:pt>
                <c:pt idx="216">
                  <c:v>-0.17166307423162969</c:v>
                </c:pt>
                <c:pt idx="217">
                  <c:v>-0.14376534938329377</c:v>
                </c:pt>
                <c:pt idx="218">
                  <c:v>-0.22450588203084518</c:v>
                </c:pt>
                <c:pt idx="219">
                  <c:v>-0.21428268894072589</c:v>
                </c:pt>
                <c:pt idx="220">
                  <c:v>-0.21519991821782231</c:v>
                </c:pt>
                <c:pt idx="221">
                  <c:v>-0.18842444948810491</c:v>
                </c:pt>
                <c:pt idx="222">
                  <c:v>-0.20502600658761141</c:v>
                </c:pt>
                <c:pt idx="223">
                  <c:v>-0.22559142114633252</c:v>
                </c:pt>
                <c:pt idx="224">
                  <c:v>-0.24912784295172341</c:v>
                </c:pt>
                <c:pt idx="225">
                  <c:v>-0.27057613250310103</c:v>
                </c:pt>
                <c:pt idx="226">
                  <c:v>-0.27684776989251059</c:v>
                </c:pt>
                <c:pt idx="227">
                  <c:v>-0.28416881789691961</c:v>
                </c:pt>
                <c:pt idx="228">
                  <c:v>-0.27512603608486014</c:v>
                </c:pt>
                <c:pt idx="229">
                  <c:v>-0.29179151455852681</c:v>
                </c:pt>
                <c:pt idx="230">
                  <c:v>-0.303033240366511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F-9A71-4C99-B91A-5A597A537815}"/>
            </c:ext>
          </c:extLst>
        </c:ser>
        <c:ser>
          <c:idx val="31"/>
          <c:order val="31"/>
          <c:tx>
            <c:strRef>
              <c:f>'Factor returns'!$BE$2</c:f>
              <c:strCache>
                <c:ptCount val="1"/>
                <c:pt idx="0">
                  <c:v>INTMEDIA</c:v>
                </c:pt>
              </c:strCache>
            </c:strRef>
          </c:tx>
          <c:spPr>
            <a:ln w="28575" cap="rnd">
              <a:solidFill>
                <a:schemeClr val="accent2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actor returns'!$H$3:$H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</c:numCache>
            </c:numRef>
          </c:cat>
          <c:val>
            <c:numRef>
              <c:f>'Factor returns'!$BE$3:$BE$234</c:f>
              <c:numCache>
                <c:formatCode>General</c:formatCode>
                <c:ptCount val="232"/>
                <c:pt idx="0">
                  <c:v>3.5633103739003802E-2</c:v>
                </c:pt>
                <c:pt idx="1">
                  <c:v>1.7737341460686801E-2</c:v>
                </c:pt>
                <c:pt idx="2">
                  <c:v>1.8322748318470142E-2</c:v>
                </c:pt>
                <c:pt idx="3">
                  <c:v>3.5525196857497346E-2</c:v>
                </c:pt>
                <c:pt idx="4">
                  <c:v>-2.7569569689614354E-2</c:v>
                </c:pt>
                <c:pt idx="5">
                  <c:v>-5.5891743968790354E-2</c:v>
                </c:pt>
                <c:pt idx="6">
                  <c:v>-4.6737344906097988E-2</c:v>
                </c:pt>
                <c:pt idx="7">
                  <c:v>9.5221970509429127E-3</c:v>
                </c:pt>
                <c:pt idx="8">
                  <c:v>6.0757436815169812E-2</c:v>
                </c:pt>
                <c:pt idx="9">
                  <c:v>9.5327333869443115E-2</c:v>
                </c:pt>
                <c:pt idx="10">
                  <c:v>3.9895646349159812E-2</c:v>
                </c:pt>
                <c:pt idx="11">
                  <c:v>4.2989070984373753E-2</c:v>
                </c:pt>
                <c:pt idx="12">
                  <c:v>5.9846381385169456E-2</c:v>
                </c:pt>
                <c:pt idx="13">
                  <c:v>6.8317590961554278E-2</c:v>
                </c:pt>
                <c:pt idx="14">
                  <c:v>8.5315980630998975E-2</c:v>
                </c:pt>
                <c:pt idx="15">
                  <c:v>0.10630707513419638</c:v>
                </c:pt>
                <c:pt idx="16">
                  <c:v>0.13559238512838939</c:v>
                </c:pt>
                <c:pt idx="17">
                  <c:v>0.15787047668707929</c:v>
                </c:pt>
                <c:pt idx="18">
                  <c:v>0.1286814259163698</c:v>
                </c:pt>
                <c:pt idx="19">
                  <c:v>0.1088299318818266</c:v>
                </c:pt>
                <c:pt idx="20">
                  <c:v>0.10682509394041151</c:v>
                </c:pt>
                <c:pt idx="21">
                  <c:v>6.9267262332311508E-2</c:v>
                </c:pt>
                <c:pt idx="22">
                  <c:v>6.6116131098045636E-2</c:v>
                </c:pt>
                <c:pt idx="23">
                  <c:v>6.9927781711464021E-2</c:v>
                </c:pt>
                <c:pt idx="24">
                  <c:v>6.6754382552631997E-2</c:v>
                </c:pt>
                <c:pt idx="25">
                  <c:v>8.7763463028179597E-2</c:v>
                </c:pt>
                <c:pt idx="26">
                  <c:v>8.9106672909131615E-2</c:v>
                </c:pt>
                <c:pt idx="27">
                  <c:v>0.10050095808065061</c:v>
                </c:pt>
                <c:pt idx="28">
                  <c:v>9.9781041838427786E-2</c:v>
                </c:pt>
                <c:pt idx="29">
                  <c:v>9.0522441537683893E-2</c:v>
                </c:pt>
                <c:pt idx="30">
                  <c:v>6.9480475966146094E-2</c:v>
                </c:pt>
                <c:pt idx="31">
                  <c:v>5.9242730204054295E-2</c:v>
                </c:pt>
                <c:pt idx="32">
                  <c:v>7.5750296650412996E-2</c:v>
                </c:pt>
                <c:pt idx="33">
                  <c:v>8.71974445932477E-2</c:v>
                </c:pt>
                <c:pt idx="34">
                  <c:v>0.1178155023257116</c:v>
                </c:pt>
                <c:pt idx="35">
                  <c:v>0.12416918524582962</c:v>
                </c:pt>
                <c:pt idx="36">
                  <c:v>8.9638887214055524E-2</c:v>
                </c:pt>
                <c:pt idx="37">
                  <c:v>0.12768388917991852</c:v>
                </c:pt>
                <c:pt idx="38">
                  <c:v>0.14153735837982181</c:v>
                </c:pt>
                <c:pt idx="39">
                  <c:v>0.14952713972696191</c:v>
                </c:pt>
                <c:pt idx="40">
                  <c:v>0.12333814449845941</c:v>
                </c:pt>
                <c:pt idx="41">
                  <c:v>9.2458535361477301E-2</c:v>
                </c:pt>
                <c:pt idx="42">
                  <c:v>8.4603403904706831E-2</c:v>
                </c:pt>
                <c:pt idx="43">
                  <c:v>6.6864138658437336E-2</c:v>
                </c:pt>
                <c:pt idx="44">
                  <c:v>7.5971164306833205E-2</c:v>
                </c:pt>
                <c:pt idx="45">
                  <c:v>7.1805675111745682E-2</c:v>
                </c:pt>
                <c:pt idx="46">
                  <c:v>6.2980305622491323E-2</c:v>
                </c:pt>
                <c:pt idx="47">
                  <c:v>2.7386617942752323E-2</c:v>
                </c:pt>
                <c:pt idx="48">
                  <c:v>3.366015847741706E-2</c:v>
                </c:pt>
                <c:pt idx="49">
                  <c:v>3.838694023045866E-2</c:v>
                </c:pt>
                <c:pt idx="50">
                  <c:v>6.3770029208668061E-2</c:v>
                </c:pt>
                <c:pt idx="51">
                  <c:v>6.6831522194975568E-2</c:v>
                </c:pt>
                <c:pt idx="52">
                  <c:v>7.9629957121061065E-2</c:v>
                </c:pt>
                <c:pt idx="53">
                  <c:v>6.5647936773690269E-2</c:v>
                </c:pt>
                <c:pt idx="54">
                  <c:v>5.0712378131910069E-2</c:v>
                </c:pt>
                <c:pt idx="55">
                  <c:v>8.7281055154021667E-2</c:v>
                </c:pt>
                <c:pt idx="56">
                  <c:v>0.11041216833323086</c:v>
                </c:pt>
                <c:pt idx="57">
                  <c:v>0.10347409782122326</c:v>
                </c:pt>
                <c:pt idx="58">
                  <c:v>0.11943270334028036</c:v>
                </c:pt>
                <c:pt idx="59">
                  <c:v>0.14120719369003357</c:v>
                </c:pt>
                <c:pt idx="60">
                  <c:v>0.12026117903618946</c:v>
                </c:pt>
                <c:pt idx="61">
                  <c:v>0.1171109620135119</c:v>
                </c:pt>
                <c:pt idx="62">
                  <c:v>9.4826098232615397E-2</c:v>
                </c:pt>
                <c:pt idx="63">
                  <c:v>7.2681905128697197E-2</c:v>
                </c:pt>
                <c:pt idx="64">
                  <c:v>6.5740103355272694E-2</c:v>
                </c:pt>
                <c:pt idx="65">
                  <c:v>4.3488020069264097E-2</c:v>
                </c:pt>
                <c:pt idx="66">
                  <c:v>3.5206280953871176E-2</c:v>
                </c:pt>
                <c:pt idx="67">
                  <c:v>3.1618982312140276E-2</c:v>
                </c:pt>
                <c:pt idx="68">
                  <c:v>6.2495482359458079E-2</c:v>
                </c:pt>
                <c:pt idx="69">
                  <c:v>5.0121618826439181E-2</c:v>
                </c:pt>
                <c:pt idx="70">
                  <c:v>5.3698954246510909E-2</c:v>
                </c:pt>
                <c:pt idx="71">
                  <c:v>1.9174482682074612E-2</c:v>
                </c:pt>
                <c:pt idx="72">
                  <c:v>1.8588399171836637E-2</c:v>
                </c:pt>
                <c:pt idx="73">
                  <c:v>1.1823102821866258E-2</c:v>
                </c:pt>
                <c:pt idx="74">
                  <c:v>2.8444880407512658E-2</c:v>
                </c:pt>
                <c:pt idx="75">
                  <c:v>3.4477361101330081E-2</c:v>
                </c:pt>
                <c:pt idx="76">
                  <c:v>2.7075272243570828E-3</c:v>
                </c:pt>
                <c:pt idx="77">
                  <c:v>-7.0278911056129868E-3</c:v>
                </c:pt>
                <c:pt idx="78">
                  <c:v>1.0769028782552514E-2</c:v>
                </c:pt>
                <c:pt idx="79">
                  <c:v>1.5571056463227744E-3</c:v>
                </c:pt>
                <c:pt idx="80">
                  <c:v>7.2497878435743048E-3</c:v>
                </c:pt>
                <c:pt idx="81">
                  <c:v>-6.8544365608816993E-2</c:v>
                </c:pt>
                <c:pt idx="82">
                  <c:v>-6.8272519009121721E-2</c:v>
                </c:pt>
                <c:pt idx="83">
                  <c:v>-7.5571045540725176E-2</c:v>
                </c:pt>
                <c:pt idx="84">
                  <c:v>-4.0420119887074474E-2</c:v>
                </c:pt>
                <c:pt idx="85">
                  <c:v>-6.7343440905127366E-2</c:v>
                </c:pt>
                <c:pt idx="86">
                  <c:v>-5.3030727472355967E-2</c:v>
                </c:pt>
                <c:pt idx="87">
                  <c:v>-1.9605155296368366E-2</c:v>
                </c:pt>
                <c:pt idx="88">
                  <c:v>-1.0794031934909446E-2</c:v>
                </c:pt>
                <c:pt idx="89">
                  <c:v>-4.1756002217474948E-2</c:v>
                </c:pt>
                <c:pt idx="90">
                  <c:v>-3.6909137928480676E-2</c:v>
                </c:pt>
                <c:pt idx="91">
                  <c:v>-1.8047151610643474E-2</c:v>
                </c:pt>
                <c:pt idx="92">
                  <c:v>6.7284252502245248E-3</c:v>
                </c:pt>
                <c:pt idx="93">
                  <c:v>5.1826586775746853E-3</c:v>
                </c:pt>
                <c:pt idx="94">
                  <c:v>2.7030636438581085E-2</c:v>
                </c:pt>
                <c:pt idx="95">
                  <c:v>4.9685724939164851E-3</c:v>
                </c:pt>
                <c:pt idx="96">
                  <c:v>1.1622179521535055E-2</c:v>
                </c:pt>
                <c:pt idx="97">
                  <c:v>4.9972601635541153E-2</c:v>
                </c:pt>
                <c:pt idx="98">
                  <c:v>5.1310694574658436E-2</c:v>
                </c:pt>
                <c:pt idx="99">
                  <c:v>4.8095023595869035E-2</c:v>
                </c:pt>
                <c:pt idx="100">
                  <c:v>3.0225252937939935E-2</c:v>
                </c:pt>
                <c:pt idx="101">
                  <c:v>3.3384932285357521E-2</c:v>
                </c:pt>
                <c:pt idx="102">
                  <c:v>3.709959913050874E-2</c:v>
                </c:pt>
                <c:pt idx="103">
                  <c:v>3.7859428390700868E-2</c:v>
                </c:pt>
                <c:pt idx="104">
                  <c:v>9.3653979857675762E-2</c:v>
                </c:pt>
                <c:pt idx="105">
                  <c:v>7.5776399936861666E-2</c:v>
                </c:pt>
                <c:pt idx="106">
                  <c:v>4.6029197734519162E-2</c:v>
                </c:pt>
                <c:pt idx="107">
                  <c:v>4.702967557522976E-2</c:v>
                </c:pt>
                <c:pt idx="108">
                  <c:v>8.1310505923710669E-2</c:v>
                </c:pt>
                <c:pt idx="109">
                  <c:v>9.5297609257769367E-2</c:v>
                </c:pt>
                <c:pt idx="110">
                  <c:v>0.10525427974021653</c:v>
                </c:pt>
                <c:pt idx="111">
                  <c:v>0.10532883188347403</c:v>
                </c:pt>
                <c:pt idx="112">
                  <c:v>8.2520907446942127E-2</c:v>
                </c:pt>
                <c:pt idx="113">
                  <c:v>0.10037205000937552</c:v>
                </c:pt>
                <c:pt idx="114">
                  <c:v>0.11331874445405672</c:v>
                </c:pt>
                <c:pt idx="115">
                  <c:v>7.7128498313493124E-2</c:v>
                </c:pt>
                <c:pt idx="116">
                  <c:v>7.7595000400573599E-2</c:v>
                </c:pt>
                <c:pt idx="117">
                  <c:v>4.5362073482291501E-2</c:v>
                </c:pt>
                <c:pt idx="118">
                  <c:v>6.2486099030952501E-2</c:v>
                </c:pt>
                <c:pt idx="119">
                  <c:v>4.3814114422617706E-2</c:v>
                </c:pt>
                <c:pt idx="120">
                  <c:v>2.4853447359627006E-2</c:v>
                </c:pt>
                <c:pt idx="121">
                  <c:v>3.1771712965503435E-2</c:v>
                </c:pt>
                <c:pt idx="122">
                  <c:v>9.9330381401567351E-3</c:v>
                </c:pt>
                <c:pt idx="123">
                  <c:v>5.0029512578988439E-2</c:v>
                </c:pt>
                <c:pt idx="124">
                  <c:v>5.4305382019646617E-2</c:v>
                </c:pt>
                <c:pt idx="125">
                  <c:v>2.8078537619581616E-2</c:v>
                </c:pt>
                <c:pt idx="126">
                  <c:v>2.7520207196271185E-2</c:v>
                </c:pt>
                <c:pt idx="127">
                  <c:v>5.2392578761813483E-2</c:v>
                </c:pt>
                <c:pt idx="128">
                  <c:v>4.9887161256645524E-2</c:v>
                </c:pt>
                <c:pt idx="129">
                  <c:v>7.612312694673562E-2</c:v>
                </c:pt>
                <c:pt idx="130">
                  <c:v>7.4789593635365414E-2</c:v>
                </c:pt>
                <c:pt idx="131">
                  <c:v>0.12993093553303711</c:v>
                </c:pt>
                <c:pt idx="132">
                  <c:v>0.16998828200247762</c:v>
                </c:pt>
                <c:pt idx="133">
                  <c:v>0.17370182153742303</c:v>
                </c:pt>
                <c:pt idx="134">
                  <c:v>0.21385091209781512</c:v>
                </c:pt>
                <c:pt idx="135">
                  <c:v>0.2193247394683018</c:v>
                </c:pt>
                <c:pt idx="136">
                  <c:v>0.23759772336058099</c:v>
                </c:pt>
                <c:pt idx="137">
                  <c:v>0.27798775398594627</c:v>
                </c:pt>
                <c:pt idx="138">
                  <c:v>0.31362882244667706</c:v>
                </c:pt>
                <c:pt idx="139">
                  <c:v>0.33692325020442326</c:v>
                </c:pt>
                <c:pt idx="140">
                  <c:v>0.32731343963882875</c:v>
                </c:pt>
                <c:pt idx="141">
                  <c:v>0.30231061161624984</c:v>
                </c:pt>
                <c:pt idx="142">
                  <c:v>0.32898053354502932</c:v>
                </c:pt>
                <c:pt idx="143">
                  <c:v>0.34984297484800719</c:v>
                </c:pt>
                <c:pt idx="144">
                  <c:v>0.3449265852751125</c:v>
                </c:pt>
                <c:pt idx="145">
                  <c:v>0.29682934519487642</c:v>
                </c:pt>
                <c:pt idx="146">
                  <c:v>0.27729817406329094</c:v>
                </c:pt>
                <c:pt idx="147">
                  <c:v>0.31229645852166282</c:v>
                </c:pt>
                <c:pt idx="148">
                  <c:v>0.33070998237392174</c:v>
                </c:pt>
                <c:pt idx="149">
                  <c:v>0.35572407444382936</c:v>
                </c:pt>
                <c:pt idx="150">
                  <c:v>0.34457864528830345</c:v>
                </c:pt>
                <c:pt idx="151">
                  <c:v>0.34186634217911804</c:v>
                </c:pt>
                <c:pt idx="152">
                  <c:v>0.31139089714012397</c:v>
                </c:pt>
                <c:pt idx="153">
                  <c:v>0.304909554658987</c:v>
                </c:pt>
                <c:pt idx="154">
                  <c:v>0.29277891460649103</c:v>
                </c:pt>
                <c:pt idx="155">
                  <c:v>0.28898872913548818</c:v>
                </c:pt>
                <c:pt idx="156">
                  <c:v>0.30859797215522805</c:v>
                </c:pt>
                <c:pt idx="157">
                  <c:v>0.3167832093729484</c:v>
                </c:pt>
                <c:pt idx="158">
                  <c:v>0.31273978354743898</c:v>
                </c:pt>
                <c:pt idx="159">
                  <c:v>0.30763700012139095</c:v>
                </c:pt>
                <c:pt idx="160">
                  <c:v>0.33197932347175724</c:v>
                </c:pt>
                <c:pt idx="161">
                  <c:v>0.36225686864920453</c:v>
                </c:pt>
                <c:pt idx="162">
                  <c:v>0.33744589744042114</c:v>
                </c:pt>
                <c:pt idx="163">
                  <c:v>0.37404606278304714</c:v>
                </c:pt>
                <c:pt idx="164">
                  <c:v>0.41206839934521122</c:v>
                </c:pt>
                <c:pt idx="165">
                  <c:v>0.40672980587504426</c:v>
                </c:pt>
                <c:pt idx="166">
                  <c:v>0.40321286943369056</c:v>
                </c:pt>
                <c:pt idx="167">
                  <c:v>0.42481904498578826</c:v>
                </c:pt>
                <c:pt idx="168">
                  <c:v>0.37861435076145938</c:v>
                </c:pt>
                <c:pt idx="169">
                  <c:v>0.36719405516845449</c:v>
                </c:pt>
                <c:pt idx="170">
                  <c:v>0.35737986157629104</c:v>
                </c:pt>
                <c:pt idx="171">
                  <c:v>0.39395087397668072</c:v>
                </c:pt>
                <c:pt idx="172">
                  <c:v>0.38166139100452151</c:v>
                </c:pt>
                <c:pt idx="173">
                  <c:v>0.3911807365496795</c:v>
                </c:pt>
                <c:pt idx="174">
                  <c:v>0.38440647797874883</c:v>
                </c:pt>
                <c:pt idx="175">
                  <c:v>0.40102137692354645</c:v>
                </c:pt>
                <c:pt idx="176">
                  <c:v>0.44148060113649285</c:v>
                </c:pt>
                <c:pt idx="177">
                  <c:v>0.38792605941553032</c:v>
                </c:pt>
                <c:pt idx="178">
                  <c:v>0.37200391581452202</c:v>
                </c:pt>
                <c:pt idx="179">
                  <c:v>0.41949776426338853</c:v>
                </c:pt>
                <c:pt idx="180">
                  <c:v>0.38930863898423185</c:v>
                </c:pt>
                <c:pt idx="181">
                  <c:v>0.41389905454705533</c:v>
                </c:pt>
                <c:pt idx="182">
                  <c:v>0.44257205810213973</c:v>
                </c:pt>
                <c:pt idx="183">
                  <c:v>0.43750013424588835</c:v>
                </c:pt>
                <c:pt idx="184">
                  <c:v>0.41462987488160713</c:v>
                </c:pt>
                <c:pt idx="185">
                  <c:v>0.43778644189290494</c:v>
                </c:pt>
                <c:pt idx="186">
                  <c:v>0.42659501385027243</c:v>
                </c:pt>
                <c:pt idx="187">
                  <c:v>0.42004428512989544</c:v>
                </c:pt>
                <c:pt idx="188">
                  <c:v>0.41852734736455888</c:v>
                </c:pt>
                <c:pt idx="189">
                  <c:v>0.3948895296562378</c:v>
                </c:pt>
                <c:pt idx="190">
                  <c:v>0.40283760964056453</c:v>
                </c:pt>
                <c:pt idx="191">
                  <c:v>0.43737424576991801</c:v>
                </c:pt>
                <c:pt idx="192">
                  <c:v>0.45998752414970873</c:v>
                </c:pt>
                <c:pt idx="193">
                  <c:v>0.43470550616579801</c:v>
                </c:pt>
                <c:pt idx="194">
                  <c:v>0.42677528897488215</c:v>
                </c:pt>
                <c:pt idx="195">
                  <c:v>0.45713386948678664</c:v>
                </c:pt>
                <c:pt idx="196">
                  <c:v>0.5136851511102295</c:v>
                </c:pt>
                <c:pt idx="197">
                  <c:v>0.47645383207946668</c:v>
                </c:pt>
                <c:pt idx="198">
                  <c:v>0.44441225552159269</c:v>
                </c:pt>
                <c:pt idx="199">
                  <c:v>0.45676386799252389</c:v>
                </c:pt>
                <c:pt idx="200">
                  <c:v>0.44776537359389024</c:v>
                </c:pt>
                <c:pt idx="201">
                  <c:v>0.40776534868868225</c:v>
                </c:pt>
                <c:pt idx="202">
                  <c:v>0.44089996963461414</c:v>
                </c:pt>
                <c:pt idx="203">
                  <c:v>0.46646315398330662</c:v>
                </c:pt>
                <c:pt idx="204">
                  <c:v>0.43161405331098834</c:v>
                </c:pt>
                <c:pt idx="205">
                  <c:v>0.43569827735255512</c:v>
                </c:pt>
                <c:pt idx="206">
                  <c:v>0.45961348419513393</c:v>
                </c:pt>
                <c:pt idx="207">
                  <c:v>0.4793605408139458</c:v>
                </c:pt>
                <c:pt idx="208">
                  <c:v>0.43634806418076033</c:v>
                </c:pt>
                <c:pt idx="209">
                  <c:v>0.4824803965208283</c:v>
                </c:pt>
                <c:pt idx="210">
                  <c:v>0.45863435685177523</c:v>
                </c:pt>
                <c:pt idx="211">
                  <c:v>0.43641701659598575</c:v>
                </c:pt>
                <c:pt idx="212">
                  <c:v>0.43656216392846986</c:v>
                </c:pt>
                <c:pt idx="213">
                  <c:v>0.44208982588123957</c:v>
                </c:pt>
                <c:pt idx="214">
                  <c:v>0.43139097568474916</c:v>
                </c:pt>
                <c:pt idx="215">
                  <c:v>0.42393437022498681</c:v>
                </c:pt>
                <c:pt idx="216">
                  <c:v>0.41861027975197612</c:v>
                </c:pt>
                <c:pt idx="217">
                  <c:v>0.38104617224821091</c:v>
                </c:pt>
                <c:pt idx="218">
                  <c:v>0.39933558792869722</c:v>
                </c:pt>
                <c:pt idx="219">
                  <c:v>0.39487149602221494</c:v>
                </c:pt>
                <c:pt idx="220">
                  <c:v>0.403993685346204</c:v>
                </c:pt>
                <c:pt idx="221">
                  <c:v>0.41430059560142379</c:v>
                </c:pt>
                <c:pt idx="222">
                  <c:v>0.40690154687370111</c:v>
                </c:pt>
                <c:pt idx="223">
                  <c:v>0.39430064379126539</c:v>
                </c:pt>
                <c:pt idx="224">
                  <c:v>0.43531159893501198</c:v>
                </c:pt>
                <c:pt idx="225">
                  <c:v>0.42295323789802231</c:v>
                </c:pt>
                <c:pt idx="226">
                  <c:v>0.44882853052068361</c:v>
                </c:pt>
                <c:pt idx="227">
                  <c:v>0.42195560828133438</c:v>
                </c:pt>
                <c:pt idx="228">
                  <c:v>0.48987650076151756</c:v>
                </c:pt>
                <c:pt idx="229">
                  <c:v>0.45380217990719918</c:v>
                </c:pt>
                <c:pt idx="230">
                  <c:v>0.467680501723828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0-9A71-4C99-B91A-5A597A537815}"/>
            </c:ext>
          </c:extLst>
        </c:ser>
        <c:ser>
          <c:idx val="32"/>
          <c:order val="32"/>
          <c:tx>
            <c:strRef>
              <c:f>'Factor returns'!$BF$2</c:f>
              <c:strCache>
                <c:ptCount val="1"/>
                <c:pt idx="0">
                  <c:v>ITSERVICE</c:v>
                </c:pt>
              </c:strCache>
            </c:strRef>
          </c:tx>
          <c:spPr>
            <a:ln w="28575" cap="rnd">
              <a:solidFill>
                <a:schemeClr val="accent3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actor returns'!$H$3:$H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</c:numCache>
            </c:numRef>
          </c:cat>
          <c:val>
            <c:numRef>
              <c:f>'Factor returns'!$BF$3:$BF$234</c:f>
              <c:numCache>
                <c:formatCode>General</c:formatCode>
                <c:ptCount val="232"/>
                <c:pt idx="0">
                  <c:v>-1.88409963785547E-2</c:v>
                </c:pt>
                <c:pt idx="1">
                  <c:v>4.4976718133023993E-3</c:v>
                </c:pt>
                <c:pt idx="2">
                  <c:v>-3.9062795295301302E-2</c:v>
                </c:pt>
                <c:pt idx="3">
                  <c:v>-4.8668752177694882E-2</c:v>
                </c:pt>
                <c:pt idx="4">
                  <c:v>-0.10490753494549018</c:v>
                </c:pt>
                <c:pt idx="5">
                  <c:v>-0.15121823484041189</c:v>
                </c:pt>
                <c:pt idx="6">
                  <c:v>-0.11249833878379378</c:v>
                </c:pt>
                <c:pt idx="7">
                  <c:v>-0.19299136162418298</c:v>
                </c:pt>
                <c:pt idx="8">
                  <c:v>-0.14135086398361019</c:v>
                </c:pt>
                <c:pt idx="9">
                  <c:v>-0.12551622171517218</c:v>
                </c:pt>
                <c:pt idx="10">
                  <c:v>-0.10936509775583778</c:v>
                </c:pt>
                <c:pt idx="11">
                  <c:v>-0.13740139351631508</c:v>
                </c:pt>
                <c:pt idx="12">
                  <c:v>-0.16825058290165718</c:v>
                </c:pt>
                <c:pt idx="13">
                  <c:v>-0.17016929215928148</c:v>
                </c:pt>
                <c:pt idx="14">
                  <c:v>-0.1765846693871746</c:v>
                </c:pt>
                <c:pt idx="15">
                  <c:v>-0.19369010848854779</c:v>
                </c:pt>
                <c:pt idx="16">
                  <c:v>-0.1890038945289326</c:v>
                </c:pt>
                <c:pt idx="17">
                  <c:v>-0.17583223870925629</c:v>
                </c:pt>
                <c:pt idx="18">
                  <c:v>-0.17449047934975265</c:v>
                </c:pt>
                <c:pt idx="19">
                  <c:v>-0.17654821056453207</c:v>
                </c:pt>
                <c:pt idx="20">
                  <c:v>-0.19725040612695177</c:v>
                </c:pt>
                <c:pt idx="21">
                  <c:v>-0.17045580069242758</c:v>
                </c:pt>
                <c:pt idx="22">
                  <c:v>-0.16626747648688675</c:v>
                </c:pt>
                <c:pt idx="23">
                  <c:v>-0.18578390183033344</c:v>
                </c:pt>
                <c:pt idx="24">
                  <c:v>-0.22785735781529315</c:v>
                </c:pt>
                <c:pt idx="25">
                  <c:v>-0.21750919623484485</c:v>
                </c:pt>
                <c:pt idx="26">
                  <c:v>-0.20508482523401195</c:v>
                </c:pt>
                <c:pt idx="27">
                  <c:v>-0.20803637646024234</c:v>
                </c:pt>
                <c:pt idx="28">
                  <c:v>-0.22056284768252363</c:v>
                </c:pt>
                <c:pt idx="29">
                  <c:v>-0.21226169857833582</c:v>
                </c:pt>
                <c:pt idx="30">
                  <c:v>-0.21895095875261023</c:v>
                </c:pt>
                <c:pt idx="31">
                  <c:v>-0.20780431349575332</c:v>
                </c:pt>
                <c:pt idx="32">
                  <c:v>-0.20404424864605475</c:v>
                </c:pt>
                <c:pt idx="33">
                  <c:v>-0.19813549267211161</c:v>
                </c:pt>
                <c:pt idx="34">
                  <c:v>-0.19048620496685775</c:v>
                </c:pt>
                <c:pt idx="35">
                  <c:v>-0.21258886265041946</c:v>
                </c:pt>
                <c:pt idx="36">
                  <c:v>-0.23163518989263004</c:v>
                </c:pt>
                <c:pt idx="37">
                  <c:v>-0.22104033257098554</c:v>
                </c:pt>
                <c:pt idx="38">
                  <c:v>-0.23353609960062816</c:v>
                </c:pt>
                <c:pt idx="39">
                  <c:v>-0.24740159314947197</c:v>
                </c:pt>
                <c:pt idx="40">
                  <c:v>-0.26805284222192327</c:v>
                </c:pt>
                <c:pt idx="41">
                  <c:v>-0.27912421800221998</c:v>
                </c:pt>
                <c:pt idx="42">
                  <c:v>-0.28830189355194613</c:v>
                </c:pt>
                <c:pt idx="43">
                  <c:v>-0.286436857950637</c:v>
                </c:pt>
                <c:pt idx="44">
                  <c:v>-0.2615202260282129</c:v>
                </c:pt>
                <c:pt idx="45">
                  <c:v>-0.26299703683943515</c:v>
                </c:pt>
                <c:pt idx="46">
                  <c:v>-0.26718008107900709</c:v>
                </c:pt>
                <c:pt idx="47">
                  <c:v>-0.28214489287720729</c:v>
                </c:pt>
                <c:pt idx="48">
                  <c:v>-0.2700608698497533</c:v>
                </c:pt>
                <c:pt idx="49">
                  <c:v>-0.26484762615001112</c:v>
                </c:pt>
                <c:pt idx="50">
                  <c:v>-0.25799914948297331</c:v>
                </c:pt>
                <c:pt idx="51">
                  <c:v>-0.26363240924226794</c:v>
                </c:pt>
                <c:pt idx="52">
                  <c:v>-0.2653816726313501</c:v>
                </c:pt>
                <c:pt idx="53">
                  <c:v>-0.27911094948749482</c:v>
                </c:pt>
                <c:pt idx="54">
                  <c:v>-0.27582225833665447</c:v>
                </c:pt>
                <c:pt idx="55">
                  <c:v>-0.24408603449718508</c:v>
                </c:pt>
                <c:pt idx="56">
                  <c:v>-0.23317992233527338</c:v>
                </c:pt>
                <c:pt idx="57">
                  <c:v>-0.2233941730319324</c:v>
                </c:pt>
                <c:pt idx="58">
                  <c:v>-0.21197265286722039</c:v>
                </c:pt>
                <c:pt idx="59">
                  <c:v>-0.21555567748123852</c:v>
                </c:pt>
                <c:pt idx="60">
                  <c:v>-0.2119768338289682</c:v>
                </c:pt>
                <c:pt idx="61">
                  <c:v>-0.21781438810366865</c:v>
                </c:pt>
                <c:pt idx="62">
                  <c:v>-0.2203612052479953</c:v>
                </c:pt>
                <c:pt idx="63">
                  <c:v>-0.20204403564036119</c:v>
                </c:pt>
                <c:pt idx="64">
                  <c:v>-0.1939367596048954</c:v>
                </c:pt>
                <c:pt idx="65">
                  <c:v>-0.20101621421184515</c:v>
                </c:pt>
                <c:pt idx="66">
                  <c:v>-0.20427134065821712</c:v>
                </c:pt>
                <c:pt idx="67">
                  <c:v>-0.22109877965960201</c:v>
                </c:pt>
                <c:pt idx="68">
                  <c:v>-0.21926090598208867</c:v>
                </c:pt>
                <c:pt idx="69">
                  <c:v>-0.23230119689517748</c:v>
                </c:pt>
                <c:pt idx="70">
                  <c:v>-0.2246583591136373</c:v>
                </c:pt>
                <c:pt idx="71">
                  <c:v>-0.24836324048427369</c:v>
                </c:pt>
                <c:pt idx="72">
                  <c:v>-0.24299407342169552</c:v>
                </c:pt>
                <c:pt idx="73">
                  <c:v>-0.24637850467393604</c:v>
                </c:pt>
                <c:pt idx="74">
                  <c:v>-0.22445770381257274</c:v>
                </c:pt>
                <c:pt idx="75">
                  <c:v>-0.20553765881044345</c:v>
                </c:pt>
                <c:pt idx="76">
                  <c:v>-0.21582174797563175</c:v>
                </c:pt>
                <c:pt idx="77">
                  <c:v>-0.2116772421015059</c:v>
                </c:pt>
                <c:pt idx="78">
                  <c:v>-0.1995881172462084</c:v>
                </c:pt>
                <c:pt idx="79">
                  <c:v>-0.20723614834918455</c:v>
                </c:pt>
                <c:pt idx="80">
                  <c:v>-0.21734653206730306</c:v>
                </c:pt>
                <c:pt idx="81">
                  <c:v>-0.20120322182612116</c:v>
                </c:pt>
                <c:pt idx="82">
                  <c:v>-0.18909446206002087</c:v>
                </c:pt>
                <c:pt idx="83">
                  <c:v>-0.16270324634507058</c:v>
                </c:pt>
                <c:pt idx="84">
                  <c:v>-0.10084987305753118</c:v>
                </c:pt>
                <c:pt idx="85">
                  <c:v>-0.11466699612775878</c:v>
                </c:pt>
                <c:pt idx="86">
                  <c:v>-0.10519326774175879</c:v>
                </c:pt>
                <c:pt idx="87">
                  <c:v>-0.12033831971107649</c:v>
                </c:pt>
                <c:pt idx="88">
                  <c:v>-9.9824459236624488E-2</c:v>
                </c:pt>
                <c:pt idx="89">
                  <c:v>-7.7444443102523089E-2</c:v>
                </c:pt>
                <c:pt idx="90">
                  <c:v>-6.1768630013579892E-2</c:v>
                </c:pt>
                <c:pt idx="91">
                  <c:v>-4.8140599964500888E-2</c:v>
                </c:pt>
                <c:pt idx="92">
                  <c:v>-2.019865538245199E-2</c:v>
                </c:pt>
                <c:pt idx="93">
                  <c:v>-2.741169089304981E-2</c:v>
                </c:pt>
                <c:pt idx="94">
                  <c:v>-2.5109484936734861E-2</c:v>
                </c:pt>
                <c:pt idx="95">
                  <c:v>-2.4576777671556839E-2</c:v>
                </c:pt>
                <c:pt idx="96">
                  <c:v>-5.2848303072054438E-2</c:v>
                </c:pt>
                <c:pt idx="97">
                  <c:v>-5.8548733661065111E-2</c:v>
                </c:pt>
                <c:pt idx="98">
                  <c:v>-5.792037323989737E-2</c:v>
                </c:pt>
                <c:pt idx="99">
                  <c:v>-5.9160835526380622E-2</c:v>
                </c:pt>
                <c:pt idx="100">
                  <c:v>-5.7505415618744095E-2</c:v>
                </c:pt>
                <c:pt idx="101">
                  <c:v>-5.7261437791820288E-2</c:v>
                </c:pt>
                <c:pt idx="102">
                  <c:v>-4.7897288060928918E-2</c:v>
                </c:pt>
                <c:pt idx="103">
                  <c:v>-3.0099197960694418E-2</c:v>
                </c:pt>
                <c:pt idx="104">
                  <c:v>-3.0214793641496034E-2</c:v>
                </c:pt>
                <c:pt idx="105">
                  <c:v>-5.6099814046447434E-2</c:v>
                </c:pt>
                <c:pt idx="106">
                  <c:v>-7.2193619511124629E-2</c:v>
                </c:pt>
                <c:pt idx="107">
                  <c:v>-3.888206780373523E-2</c:v>
                </c:pt>
                <c:pt idx="108">
                  <c:v>-5.3990744513614929E-2</c:v>
                </c:pt>
                <c:pt idx="109">
                  <c:v>-5.1573592155310335E-2</c:v>
                </c:pt>
                <c:pt idx="110">
                  <c:v>-4.1405675135459036E-2</c:v>
                </c:pt>
                <c:pt idx="111">
                  <c:v>-4.2882019072777625E-2</c:v>
                </c:pt>
                <c:pt idx="112">
                  <c:v>-2.5383139543190825E-2</c:v>
                </c:pt>
                <c:pt idx="113">
                  <c:v>-3.2615848867353685E-2</c:v>
                </c:pt>
                <c:pt idx="114">
                  <c:v>-4.6757937132838483E-2</c:v>
                </c:pt>
                <c:pt idx="115">
                  <c:v>-1.2870209327985584E-2</c:v>
                </c:pt>
                <c:pt idx="116">
                  <c:v>-6.0458443669073733E-3</c:v>
                </c:pt>
                <c:pt idx="117">
                  <c:v>-1.0101783023565004E-2</c:v>
                </c:pt>
                <c:pt idx="118">
                  <c:v>-1.8794214224719438E-3</c:v>
                </c:pt>
                <c:pt idx="119">
                  <c:v>-4.1876148095254338E-3</c:v>
                </c:pt>
                <c:pt idx="120">
                  <c:v>1.0072493092107166E-2</c:v>
                </c:pt>
                <c:pt idx="121">
                  <c:v>2.2345930012081665E-2</c:v>
                </c:pt>
                <c:pt idx="122">
                  <c:v>2.6931601421265057E-2</c:v>
                </c:pt>
                <c:pt idx="123">
                  <c:v>6.6357756336782557E-3</c:v>
                </c:pt>
                <c:pt idx="124">
                  <c:v>2.2518956622190955E-2</c:v>
                </c:pt>
                <c:pt idx="125">
                  <c:v>2.3073481015863328E-2</c:v>
                </c:pt>
                <c:pt idx="126">
                  <c:v>3.6934060954237527E-2</c:v>
                </c:pt>
                <c:pt idx="127">
                  <c:v>5.9561906727414224E-2</c:v>
                </c:pt>
                <c:pt idx="128">
                  <c:v>4.6551181106373726E-2</c:v>
                </c:pt>
                <c:pt idx="129">
                  <c:v>4.4272487037106796E-2</c:v>
                </c:pt>
                <c:pt idx="130">
                  <c:v>5.2762180903442729E-2</c:v>
                </c:pt>
                <c:pt idx="131">
                  <c:v>5.8739951295579192E-2</c:v>
                </c:pt>
                <c:pt idx="132">
                  <c:v>4.8772477317484325E-2</c:v>
                </c:pt>
                <c:pt idx="133">
                  <c:v>5.9920621440548827E-2</c:v>
                </c:pt>
                <c:pt idx="134">
                  <c:v>5.833642768931057E-2</c:v>
                </c:pt>
                <c:pt idx="135">
                  <c:v>6.615304070012018E-2</c:v>
                </c:pt>
                <c:pt idx="136">
                  <c:v>6.2204733655593293E-2</c:v>
                </c:pt>
                <c:pt idx="137">
                  <c:v>6.5048533538179978E-2</c:v>
                </c:pt>
                <c:pt idx="138">
                  <c:v>7.7911104788445776E-2</c:v>
                </c:pt>
                <c:pt idx="139">
                  <c:v>8.3300934843349342E-2</c:v>
                </c:pt>
                <c:pt idx="140">
                  <c:v>7.5736782040729866E-2</c:v>
                </c:pt>
                <c:pt idx="141">
                  <c:v>7.9103781597561471E-2</c:v>
                </c:pt>
                <c:pt idx="142">
                  <c:v>9.9990318968453173E-2</c:v>
                </c:pt>
                <c:pt idx="143">
                  <c:v>7.3973707833657282E-2</c:v>
                </c:pt>
                <c:pt idx="144">
                  <c:v>7.5861384338391097E-2</c:v>
                </c:pt>
                <c:pt idx="145">
                  <c:v>4.1930700008542598E-2</c:v>
                </c:pt>
                <c:pt idx="146">
                  <c:v>2.6557387438633E-2</c:v>
                </c:pt>
                <c:pt idx="147">
                  <c:v>2.9274597750672541E-2</c:v>
                </c:pt>
                <c:pt idx="148">
                  <c:v>1.1580214963812441E-2</c:v>
                </c:pt>
                <c:pt idx="149">
                  <c:v>3.3327785729765039E-2</c:v>
                </c:pt>
                <c:pt idx="150">
                  <c:v>9.3579350106477374E-3</c:v>
                </c:pt>
                <c:pt idx="151">
                  <c:v>2.2195699796780738E-2</c:v>
                </c:pt>
                <c:pt idx="152">
                  <c:v>4.4665884807052636E-2</c:v>
                </c:pt>
                <c:pt idx="153">
                  <c:v>7.0050142087898143E-2</c:v>
                </c:pt>
                <c:pt idx="154">
                  <c:v>6.6524477683090014E-2</c:v>
                </c:pt>
                <c:pt idx="155">
                  <c:v>6.3120688654997537E-2</c:v>
                </c:pt>
                <c:pt idx="156">
                  <c:v>9.4484570194653034E-2</c:v>
                </c:pt>
                <c:pt idx="157">
                  <c:v>9.6981724266944874E-2</c:v>
                </c:pt>
                <c:pt idx="158">
                  <c:v>0.10690786505564795</c:v>
                </c:pt>
                <c:pt idx="159">
                  <c:v>0.11559598201347494</c:v>
                </c:pt>
                <c:pt idx="160">
                  <c:v>0.1101213332841368</c:v>
                </c:pt>
                <c:pt idx="161">
                  <c:v>0.1239433561084137</c:v>
                </c:pt>
                <c:pt idx="162">
                  <c:v>0.13945632426748189</c:v>
                </c:pt>
                <c:pt idx="163">
                  <c:v>0.1507682292515771</c:v>
                </c:pt>
                <c:pt idx="164">
                  <c:v>0.17175542264622479</c:v>
                </c:pt>
                <c:pt idx="165">
                  <c:v>0.16469644512945306</c:v>
                </c:pt>
                <c:pt idx="166">
                  <c:v>0.14990337453012875</c:v>
                </c:pt>
                <c:pt idx="167">
                  <c:v>0.1504871241014919</c:v>
                </c:pt>
                <c:pt idx="168">
                  <c:v>0.16011179939498005</c:v>
                </c:pt>
                <c:pt idx="169">
                  <c:v>0.17657027262936084</c:v>
                </c:pt>
                <c:pt idx="170">
                  <c:v>0.16589187658976065</c:v>
                </c:pt>
                <c:pt idx="171">
                  <c:v>0.18174767148366905</c:v>
                </c:pt>
                <c:pt idx="172">
                  <c:v>0.15509705255445694</c:v>
                </c:pt>
                <c:pt idx="173">
                  <c:v>0.15933763284714056</c:v>
                </c:pt>
                <c:pt idx="174">
                  <c:v>0.16742829781157589</c:v>
                </c:pt>
                <c:pt idx="175">
                  <c:v>0.17330073522559247</c:v>
                </c:pt>
                <c:pt idx="176">
                  <c:v>0.18746834240680837</c:v>
                </c:pt>
                <c:pt idx="177">
                  <c:v>0.17446060889938708</c:v>
                </c:pt>
                <c:pt idx="178">
                  <c:v>0.16798698648008281</c:v>
                </c:pt>
                <c:pt idx="179">
                  <c:v>0.16167499033993687</c:v>
                </c:pt>
                <c:pt idx="180">
                  <c:v>0.1695335990102558</c:v>
                </c:pt>
                <c:pt idx="181">
                  <c:v>0.16574011424579646</c:v>
                </c:pt>
                <c:pt idx="182">
                  <c:v>0.17186797390032041</c:v>
                </c:pt>
                <c:pt idx="183">
                  <c:v>0.1884674703973436</c:v>
                </c:pt>
                <c:pt idx="184">
                  <c:v>0.1821252650373546</c:v>
                </c:pt>
                <c:pt idx="185">
                  <c:v>0.19789575454688169</c:v>
                </c:pt>
                <c:pt idx="186">
                  <c:v>0.20112626111739593</c:v>
                </c:pt>
                <c:pt idx="187">
                  <c:v>0.19401249960836392</c:v>
                </c:pt>
                <c:pt idx="188">
                  <c:v>0.21890275272936222</c:v>
                </c:pt>
                <c:pt idx="189">
                  <c:v>0.20380046235309041</c:v>
                </c:pt>
                <c:pt idx="190">
                  <c:v>0.20363723169746292</c:v>
                </c:pt>
                <c:pt idx="191">
                  <c:v>0.23293778473044063</c:v>
                </c:pt>
                <c:pt idx="192">
                  <c:v>0.25474953323120331</c:v>
                </c:pt>
                <c:pt idx="193">
                  <c:v>0.25719325461577947</c:v>
                </c:pt>
                <c:pt idx="194">
                  <c:v>0.26719567564775576</c:v>
                </c:pt>
                <c:pt idx="195">
                  <c:v>0.27321316342497454</c:v>
                </c:pt>
                <c:pt idx="196">
                  <c:v>0.28346110425698956</c:v>
                </c:pt>
                <c:pt idx="197">
                  <c:v>0.2811862137466582</c:v>
                </c:pt>
                <c:pt idx="198">
                  <c:v>0.31649947736170542</c:v>
                </c:pt>
                <c:pt idx="199">
                  <c:v>0.32507048754622531</c:v>
                </c:pt>
                <c:pt idx="200">
                  <c:v>0.3210813265720453</c:v>
                </c:pt>
                <c:pt idx="201">
                  <c:v>0.30359498582181382</c:v>
                </c:pt>
                <c:pt idx="202">
                  <c:v>0.309481816267275</c:v>
                </c:pt>
                <c:pt idx="203">
                  <c:v>0.32693647429379169</c:v>
                </c:pt>
                <c:pt idx="204">
                  <c:v>0.3469839867306076</c:v>
                </c:pt>
                <c:pt idx="205">
                  <c:v>0.38033080041495881</c:v>
                </c:pt>
                <c:pt idx="206">
                  <c:v>0.38799411722578914</c:v>
                </c:pt>
                <c:pt idx="207">
                  <c:v>0.41385144183358763</c:v>
                </c:pt>
                <c:pt idx="208">
                  <c:v>0.40215935209519171</c:v>
                </c:pt>
                <c:pt idx="209">
                  <c:v>0.42394183746235892</c:v>
                </c:pt>
                <c:pt idx="210">
                  <c:v>0.42639497961817574</c:v>
                </c:pt>
                <c:pt idx="211">
                  <c:v>0.41282349426094112</c:v>
                </c:pt>
                <c:pt idx="212">
                  <c:v>0.39341901939145912</c:v>
                </c:pt>
                <c:pt idx="213">
                  <c:v>0.41131587380543083</c:v>
                </c:pt>
                <c:pt idx="214">
                  <c:v>0.39410298186406723</c:v>
                </c:pt>
                <c:pt idx="215">
                  <c:v>0.41958085123013933</c:v>
                </c:pt>
                <c:pt idx="216">
                  <c:v>0.41790280566967514</c:v>
                </c:pt>
                <c:pt idx="217">
                  <c:v>0.37555852502611314</c:v>
                </c:pt>
                <c:pt idx="218">
                  <c:v>0.39955053968670695</c:v>
                </c:pt>
                <c:pt idx="219">
                  <c:v>0.42025562616223505</c:v>
                </c:pt>
                <c:pt idx="220">
                  <c:v>0.44210857735257225</c:v>
                </c:pt>
                <c:pt idx="221">
                  <c:v>0.43240780130122092</c:v>
                </c:pt>
                <c:pt idx="222">
                  <c:v>0.43596724633002476</c:v>
                </c:pt>
                <c:pt idx="223">
                  <c:v>0.42315300228147978</c:v>
                </c:pt>
                <c:pt idx="224">
                  <c:v>0.37999739590425669</c:v>
                </c:pt>
                <c:pt idx="225">
                  <c:v>0.408241898341134</c:v>
                </c:pt>
                <c:pt idx="226">
                  <c:v>0.40385158197190596</c:v>
                </c:pt>
                <c:pt idx="227">
                  <c:v>0.37030922208435507</c:v>
                </c:pt>
                <c:pt idx="228">
                  <c:v>0.39133594212915107</c:v>
                </c:pt>
                <c:pt idx="229">
                  <c:v>0.39029421916077556</c:v>
                </c:pt>
                <c:pt idx="230">
                  <c:v>0.374309093745793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1-9A71-4C99-B91A-5A597A537815}"/>
            </c:ext>
          </c:extLst>
        </c:ser>
        <c:ser>
          <c:idx val="33"/>
          <c:order val="33"/>
          <c:tx>
            <c:strRef>
              <c:f>'Factor returns'!$BG$2</c:f>
              <c:strCache>
                <c:ptCount val="1"/>
                <c:pt idx="0">
                  <c:v>LIFESCI</c:v>
                </c:pt>
              </c:strCache>
            </c:strRef>
          </c:tx>
          <c:spPr>
            <a:ln w="28575" cap="rnd">
              <a:solidFill>
                <a:schemeClr val="accent4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actor returns'!$H$3:$H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</c:numCache>
            </c:numRef>
          </c:cat>
          <c:val>
            <c:numRef>
              <c:f>'Factor returns'!$BG$3:$BG$234</c:f>
              <c:numCache>
                <c:formatCode>General</c:formatCode>
                <c:ptCount val="232"/>
                <c:pt idx="0">
                  <c:v>-3.2596110928164901E-3</c:v>
                </c:pt>
                <c:pt idx="1">
                  <c:v>-5.5387221999700295E-2</c:v>
                </c:pt>
                <c:pt idx="2">
                  <c:v>-0.13712465113480821</c:v>
                </c:pt>
                <c:pt idx="3">
                  <c:v>-0.10650762030079511</c:v>
                </c:pt>
                <c:pt idx="4">
                  <c:v>-8.1202660074619612E-2</c:v>
                </c:pt>
                <c:pt idx="5">
                  <c:v>-8.8982544429447835E-2</c:v>
                </c:pt>
                <c:pt idx="6">
                  <c:v>-9.9251625984239034E-2</c:v>
                </c:pt>
                <c:pt idx="7">
                  <c:v>-5.0835057133747336E-2</c:v>
                </c:pt>
                <c:pt idx="8">
                  <c:v>-4.0056628777862036E-2</c:v>
                </c:pt>
                <c:pt idx="9">
                  <c:v>-7.3349048605145739E-2</c:v>
                </c:pt>
                <c:pt idx="10">
                  <c:v>-5.762906504348074E-2</c:v>
                </c:pt>
                <c:pt idx="11">
                  <c:v>-6.2186292140139349E-2</c:v>
                </c:pt>
                <c:pt idx="12">
                  <c:v>-6.5955918690130261E-2</c:v>
                </c:pt>
                <c:pt idx="13">
                  <c:v>-0.12467216951400525</c:v>
                </c:pt>
                <c:pt idx="14">
                  <c:v>-0.16977273108169424</c:v>
                </c:pt>
                <c:pt idx="15">
                  <c:v>-0.13258814174648845</c:v>
                </c:pt>
                <c:pt idx="16">
                  <c:v>-0.12769163452948593</c:v>
                </c:pt>
                <c:pt idx="17">
                  <c:v>-0.10547514409371843</c:v>
                </c:pt>
                <c:pt idx="18">
                  <c:v>-0.10989523605047997</c:v>
                </c:pt>
                <c:pt idx="19">
                  <c:v>-0.12623561361724867</c:v>
                </c:pt>
                <c:pt idx="20">
                  <c:v>-0.11915522261217719</c:v>
                </c:pt>
                <c:pt idx="21">
                  <c:v>-0.11376930863960823</c:v>
                </c:pt>
                <c:pt idx="22">
                  <c:v>-9.8912650436699029E-2</c:v>
                </c:pt>
                <c:pt idx="23">
                  <c:v>-2.8743626875894934E-2</c:v>
                </c:pt>
                <c:pt idx="24">
                  <c:v>-5.9747027451351437E-2</c:v>
                </c:pt>
                <c:pt idx="25">
                  <c:v>-6.7498652453157629E-2</c:v>
                </c:pt>
                <c:pt idx="26">
                  <c:v>-4.3555786138201324E-2</c:v>
                </c:pt>
                <c:pt idx="27">
                  <c:v>-7.1402561360392428E-2</c:v>
                </c:pt>
                <c:pt idx="28">
                  <c:v>-5.3383595228295527E-2</c:v>
                </c:pt>
                <c:pt idx="29">
                  <c:v>-7.5843661412159327E-2</c:v>
                </c:pt>
                <c:pt idx="30">
                  <c:v>-8.6756647044838722E-2</c:v>
                </c:pt>
                <c:pt idx="31">
                  <c:v>-9.0628903290204663E-2</c:v>
                </c:pt>
                <c:pt idx="32">
                  <c:v>-9.8752713448332738E-2</c:v>
                </c:pt>
                <c:pt idx="33">
                  <c:v>-0.11944112796023584</c:v>
                </c:pt>
                <c:pt idx="34">
                  <c:v>-0.12727810006341808</c:v>
                </c:pt>
                <c:pt idx="35">
                  <c:v>-0.10018386286691869</c:v>
                </c:pt>
                <c:pt idx="36">
                  <c:v>-0.10950546283608456</c:v>
                </c:pt>
                <c:pt idx="37">
                  <c:v>-0.13196488696865855</c:v>
                </c:pt>
                <c:pt idx="38">
                  <c:v>-9.917552246317915E-2</c:v>
                </c:pt>
                <c:pt idx="39">
                  <c:v>-0.100429248452252</c:v>
                </c:pt>
                <c:pt idx="40">
                  <c:v>-0.1232692671852743</c:v>
                </c:pt>
                <c:pt idx="41">
                  <c:v>-9.7749996468367906E-2</c:v>
                </c:pt>
                <c:pt idx="42">
                  <c:v>-5.7127537048393608E-2</c:v>
                </c:pt>
                <c:pt idx="43">
                  <c:v>-7.1123384144431506E-2</c:v>
                </c:pt>
                <c:pt idx="44">
                  <c:v>-7.3590399468924775E-2</c:v>
                </c:pt>
                <c:pt idx="45">
                  <c:v>-8.3819864682513276E-2</c:v>
                </c:pt>
                <c:pt idx="46">
                  <c:v>-0.10214186714690958</c:v>
                </c:pt>
                <c:pt idx="47">
                  <c:v>-0.11125147252385849</c:v>
                </c:pt>
                <c:pt idx="48">
                  <c:v>-7.9428299203325892E-2</c:v>
                </c:pt>
                <c:pt idx="49">
                  <c:v>-9.3597737292660799E-2</c:v>
                </c:pt>
                <c:pt idx="50">
                  <c:v>-7.8814602652455296E-2</c:v>
                </c:pt>
                <c:pt idx="51">
                  <c:v>-7.5905192779960828E-2</c:v>
                </c:pt>
                <c:pt idx="52">
                  <c:v>-8.4637467403485295E-2</c:v>
                </c:pt>
                <c:pt idx="53">
                  <c:v>-6.4414923052529299E-2</c:v>
                </c:pt>
                <c:pt idx="54">
                  <c:v>-5.0452414949583801E-2</c:v>
                </c:pt>
                <c:pt idx="55">
                  <c:v>-4.8935065546791563E-2</c:v>
                </c:pt>
                <c:pt idx="56">
                  <c:v>-3.6743829096102965E-2</c:v>
                </c:pt>
                <c:pt idx="57">
                  <c:v>-6.7755813993660166E-2</c:v>
                </c:pt>
                <c:pt idx="58">
                  <c:v>-5.4428178729832369E-2</c:v>
                </c:pt>
                <c:pt idx="59">
                  <c:v>-2.8339958234361869E-2</c:v>
                </c:pt>
                <c:pt idx="60">
                  <c:v>-4.0660831416964867E-2</c:v>
                </c:pt>
                <c:pt idx="61">
                  <c:v>-2.5066047363766067E-2</c:v>
                </c:pt>
                <c:pt idx="62">
                  <c:v>-1.9400651275176126E-2</c:v>
                </c:pt>
                <c:pt idx="63">
                  <c:v>-3.1114037150102226E-2</c:v>
                </c:pt>
                <c:pt idx="64">
                  <c:v>-1.8279381399223249E-3</c:v>
                </c:pt>
                <c:pt idx="65">
                  <c:v>3.2968683158224578E-2</c:v>
                </c:pt>
                <c:pt idx="66">
                  <c:v>4.7902595804766579E-2</c:v>
                </c:pt>
                <c:pt idx="67">
                  <c:v>7.0834404377350182E-2</c:v>
                </c:pt>
                <c:pt idx="68">
                  <c:v>9.7747550480144482E-2</c:v>
                </c:pt>
                <c:pt idx="69">
                  <c:v>0.14064213498007699</c:v>
                </c:pt>
                <c:pt idx="70">
                  <c:v>0.13987667300782786</c:v>
                </c:pt>
                <c:pt idx="71">
                  <c:v>0.14887976900895619</c:v>
                </c:pt>
                <c:pt idx="72">
                  <c:v>0.1768594447868877</c:v>
                </c:pt>
                <c:pt idx="73">
                  <c:v>0.17223763579769488</c:v>
                </c:pt>
                <c:pt idx="74">
                  <c:v>0.11765599098007448</c:v>
                </c:pt>
                <c:pt idx="75">
                  <c:v>0.10267745031595038</c:v>
                </c:pt>
                <c:pt idx="76">
                  <c:v>0.13690516943100559</c:v>
                </c:pt>
                <c:pt idx="77">
                  <c:v>0.21253490244615297</c:v>
                </c:pt>
                <c:pt idx="78">
                  <c:v>0.22486471576811906</c:v>
                </c:pt>
                <c:pt idx="79">
                  <c:v>0.22035481092593384</c:v>
                </c:pt>
                <c:pt idx="80">
                  <c:v>0.11564424970290685</c:v>
                </c:pt>
                <c:pt idx="81">
                  <c:v>9.5155485824293951E-2</c:v>
                </c:pt>
                <c:pt idx="82">
                  <c:v>4.3912881714262247E-2</c:v>
                </c:pt>
                <c:pt idx="83">
                  <c:v>8.9284923372035141E-2</c:v>
                </c:pt>
                <c:pt idx="84">
                  <c:v>0.10188319773142944</c:v>
                </c:pt>
                <c:pt idx="85">
                  <c:v>5.2344118242957441E-2</c:v>
                </c:pt>
                <c:pt idx="86">
                  <c:v>-1.4875574194133059E-2</c:v>
                </c:pt>
                <c:pt idx="87">
                  <c:v>-3.6826230313117964E-2</c:v>
                </c:pt>
                <c:pt idx="88">
                  <c:v>7.9707456693647039E-2</c:v>
                </c:pt>
                <c:pt idx="89">
                  <c:v>7.2620401898062625E-2</c:v>
                </c:pt>
                <c:pt idx="90">
                  <c:v>4.9131143662002622E-2</c:v>
                </c:pt>
                <c:pt idx="91">
                  <c:v>4.3536790374701269E-2</c:v>
                </c:pt>
                <c:pt idx="92">
                  <c:v>5.394984506091817E-2</c:v>
                </c:pt>
                <c:pt idx="93">
                  <c:v>3.2784827926633169E-2</c:v>
                </c:pt>
                <c:pt idx="94">
                  <c:v>2.4341060759240099E-2</c:v>
                </c:pt>
                <c:pt idx="95">
                  <c:v>5.3304294457855395E-2</c:v>
                </c:pt>
                <c:pt idx="96">
                  <c:v>6.2686431126179817E-2</c:v>
                </c:pt>
                <c:pt idx="97">
                  <c:v>8.518005024213092E-2</c:v>
                </c:pt>
                <c:pt idx="98">
                  <c:v>9.7100120478880725E-2</c:v>
                </c:pt>
                <c:pt idx="99">
                  <c:v>0.10327724478500085</c:v>
                </c:pt>
                <c:pt idx="100">
                  <c:v>0.10260868530715556</c:v>
                </c:pt>
                <c:pt idx="101">
                  <c:v>7.9082464058055496E-3</c:v>
                </c:pt>
                <c:pt idx="102">
                  <c:v>4.5328561877908801E-3</c:v>
                </c:pt>
                <c:pt idx="103">
                  <c:v>3.372618968081318E-2</c:v>
                </c:pt>
                <c:pt idx="104">
                  <c:v>3.9461751835798593E-2</c:v>
                </c:pt>
                <c:pt idx="105">
                  <c:v>1.9248675504985192E-2</c:v>
                </c:pt>
                <c:pt idx="106">
                  <c:v>6.1917463001344993E-2</c:v>
                </c:pt>
                <c:pt idx="107">
                  <c:v>6.6817910095466879E-2</c:v>
                </c:pt>
                <c:pt idx="108">
                  <c:v>4.1369387819891579E-2</c:v>
                </c:pt>
                <c:pt idx="109">
                  <c:v>3.918772221637757E-2</c:v>
                </c:pt>
                <c:pt idx="110">
                  <c:v>8.3168881950500678E-2</c:v>
                </c:pt>
                <c:pt idx="111">
                  <c:v>8.2483730077748715E-2</c:v>
                </c:pt>
                <c:pt idx="112">
                  <c:v>0.10644281691319081</c:v>
                </c:pt>
                <c:pt idx="113">
                  <c:v>3.6573455916913009E-2</c:v>
                </c:pt>
                <c:pt idx="114">
                  <c:v>1.4249002298465308E-2</c:v>
                </c:pt>
                <c:pt idx="115">
                  <c:v>3.015923005854208E-3</c:v>
                </c:pt>
                <c:pt idx="116">
                  <c:v>-7.0388584531507786E-2</c:v>
                </c:pt>
                <c:pt idx="117">
                  <c:v>-0.11262082574379079</c:v>
                </c:pt>
                <c:pt idx="118">
                  <c:v>-0.12337304793822239</c:v>
                </c:pt>
                <c:pt idx="119">
                  <c:v>-7.1953807142043913E-3</c:v>
                </c:pt>
                <c:pt idx="120">
                  <c:v>-1.0783411677183441E-2</c:v>
                </c:pt>
                <c:pt idx="121">
                  <c:v>-1.0984386678336426E-2</c:v>
                </c:pt>
                <c:pt idx="122">
                  <c:v>-2.2438617421380626E-2</c:v>
                </c:pt>
                <c:pt idx="123">
                  <c:v>-1.1701984235932026E-2</c:v>
                </c:pt>
                <c:pt idx="124">
                  <c:v>-3.0683507917839425E-2</c:v>
                </c:pt>
                <c:pt idx="125">
                  <c:v>-4.0873525198859124E-2</c:v>
                </c:pt>
                <c:pt idx="126">
                  <c:v>-2.4920403831262924E-2</c:v>
                </c:pt>
                <c:pt idx="127">
                  <c:v>-1.5610489401993133E-2</c:v>
                </c:pt>
                <c:pt idx="128">
                  <c:v>-1.8466923283043554E-2</c:v>
                </c:pt>
                <c:pt idx="129">
                  <c:v>3.6915622268229642E-2</c:v>
                </c:pt>
                <c:pt idx="130">
                  <c:v>2.7501608885198363E-2</c:v>
                </c:pt>
                <c:pt idx="131">
                  <c:v>7.216801211572936E-2</c:v>
                </c:pt>
                <c:pt idx="132">
                  <c:v>4.7476579845740163E-2</c:v>
                </c:pt>
                <c:pt idx="133">
                  <c:v>3.9644375196141404E-2</c:v>
                </c:pt>
                <c:pt idx="134">
                  <c:v>4.9393502258137677E-2</c:v>
                </c:pt>
                <c:pt idx="135">
                  <c:v>5.7226826431459606E-2</c:v>
                </c:pt>
                <c:pt idx="136">
                  <c:v>5.9708878231969534E-2</c:v>
                </c:pt>
                <c:pt idx="137">
                  <c:v>5.3934863386785534E-2</c:v>
                </c:pt>
                <c:pt idx="138">
                  <c:v>7.2598395820603831E-2</c:v>
                </c:pt>
                <c:pt idx="139">
                  <c:v>7.8000564290155186E-2</c:v>
                </c:pt>
                <c:pt idx="140">
                  <c:v>7.1145074504929073E-2</c:v>
                </c:pt>
                <c:pt idx="141">
                  <c:v>5.8291987543121974E-2</c:v>
                </c:pt>
                <c:pt idx="142">
                  <c:v>7.8640311978934674E-2</c:v>
                </c:pt>
                <c:pt idx="143">
                  <c:v>0.16111768499758747</c:v>
                </c:pt>
                <c:pt idx="144">
                  <c:v>0.16606134803427336</c:v>
                </c:pt>
                <c:pt idx="145">
                  <c:v>0.14995866981973355</c:v>
                </c:pt>
                <c:pt idx="146">
                  <c:v>0.12224577244459835</c:v>
                </c:pt>
                <c:pt idx="147">
                  <c:v>0.14910371299602604</c:v>
                </c:pt>
                <c:pt idx="148">
                  <c:v>0.15245783216037329</c:v>
                </c:pt>
                <c:pt idx="149">
                  <c:v>0.18012858855521618</c:v>
                </c:pt>
                <c:pt idx="150">
                  <c:v>0.14824869159410797</c:v>
                </c:pt>
                <c:pt idx="151">
                  <c:v>0.15929063762454077</c:v>
                </c:pt>
                <c:pt idx="152">
                  <c:v>0.16044821448274138</c:v>
                </c:pt>
                <c:pt idx="153">
                  <c:v>0.18572626708223547</c:v>
                </c:pt>
                <c:pt idx="154">
                  <c:v>0.16465742815652576</c:v>
                </c:pt>
                <c:pt idx="155">
                  <c:v>0.20473778459615027</c:v>
                </c:pt>
                <c:pt idx="156">
                  <c:v>0.2069215889110807</c:v>
                </c:pt>
                <c:pt idx="157">
                  <c:v>0.2266418027342561</c:v>
                </c:pt>
                <c:pt idx="158">
                  <c:v>0.20386370246452251</c:v>
                </c:pt>
                <c:pt idx="159">
                  <c:v>0.22813124634224502</c:v>
                </c:pt>
                <c:pt idx="160">
                  <c:v>0.24948729940603351</c:v>
                </c:pt>
                <c:pt idx="161">
                  <c:v>0.29403078240079011</c:v>
                </c:pt>
                <c:pt idx="162">
                  <c:v>0.25491491725972071</c:v>
                </c:pt>
                <c:pt idx="163">
                  <c:v>0.226055399756869</c:v>
                </c:pt>
                <c:pt idx="164">
                  <c:v>0.18833346724629479</c:v>
                </c:pt>
                <c:pt idx="165">
                  <c:v>0.27429151258000217</c:v>
                </c:pt>
                <c:pt idx="166">
                  <c:v>0.33106365683481176</c:v>
                </c:pt>
                <c:pt idx="167">
                  <c:v>0.29371713734777477</c:v>
                </c:pt>
                <c:pt idx="168">
                  <c:v>0.29405243332150927</c:v>
                </c:pt>
                <c:pt idx="169">
                  <c:v>0.29740895038384552</c:v>
                </c:pt>
                <c:pt idx="170">
                  <c:v>0.29099656547130687</c:v>
                </c:pt>
                <c:pt idx="171">
                  <c:v>0.31252977734321907</c:v>
                </c:pt>
                <c:pt idx="172">
                  <c:v>0.28611138355851046</c:v>
                </c:pt>
                <c:pt idx="173">
                  <c:v>0.35604325798160957</c:v>
                </c:pt>
                <c:pt idx="174">
                  <c:v>0.326978647085437</c:v>
                </c:pt>
                <c:pt idx="175">
                  <c:v>0.36694992986217623</c:v>
                </c:pt>
                <c:pt idx="176">
                  <c:v>0.31175001919360645</c:v>
                </c:pt>
                <c:pt idx="177">
                  <c:v>0.27506043480198594</c:v>
                </c:pt>
                <c:pt idx="178">
                  <c:v>0.25772056221284906</c:v>
                </c:pt>
                <c:pt idx="179">
                  <c:v>0.29045580967170925</c:v>
                </c:pt>
                <c:pt idx="180">
                  <c:v>0.28541732975934947</c:v>
                </c:pt>
                <c:pt idx="181">
                  <c:v>0.28557380988859543</c:v>
                </c:pt>
                <c:pt idx="182">
                  <c:v>0.31914331140138924</c:v>
                </c:pt>
                <c:pt idx="183">
                  <c:v>0.38008969424498446</c:v>
                </c:pt>
                <c:pt idx="184">
                  <c:v>0.39967047229120095</c:v>
                </c:pt>
                <c:pt idx="185">
                  <c:v>0.37539553224402084</c:v>
                </c:pt>
                <c:pt idx="186">
                  <c:v>0.41862278952405141</c:v>
                </c:pt>
                <c:pt idx="187">
                  <c:v>0.38626640025971892</c:v>
                </c:pt>
                <c:pt idx="188">
                  <c:v>0.40576393749843165</c:v>
                </c:pt>
                <c:pt idx="189">
                  <c:v>0.37930335379467545</c:v>
                </c:pt>
                <c:pt idx="190">
                  <c:v>0.35859409064304743</c:v>
                </c:pt>
                <c:pt idx="191">
                  <c:v>0.38083830800837515</c:v>
                </c:pt>
                <c:pt idx="192">
                  <c:v>0.37299730251609425</c:v>
                </c:pt>
                <c:pt idx="193">
                  <c:v>0.36205441453122228</c:v>
                </c:pt>
                <c:pt idx="194">
                  <c:v>0.36303109750003182</c:v>
                </c:pt>
                <c:pt idx="195">
                  <c:v>0.3739062680629347</c:v>
                </c:pt>
                <c:pt idx="196">
                  <c:v>0.3854410816223417</c:v>
                </c:pt>
                <c:pt idx="197">
                  <c:v>0.46881318043057041</c:v>
                </c:pt>
                <c:pt idx="198">
                  <c:v>0.47334740972799255</c:v>
                </c:pt>
                <c:pt idx="199">
                  <c:v>0.50270628065934242</c:v>
                </c:pt>
                <c:pt idx="200">
                  <c:v>0.51139139736934958</c:v>
                </c:pt>
                <c:pt idx="201">
                  <c:v>0.57364123408744239</c:v>
                </c:pt>
                <c:pt idx="202">
                  <c:v>0.55512594766099377</c:v>
                </c:pt>
                <c:pt idx="203">
                  <c:v>0.57427693755522191</c:v>
                </c:pt>
                <c:pt idx="204">
                  <c:v>0.57529451347906913</c:v>
                </c:pt>
                <c:pt idx="205">
                  <c:v>0.60264217084203875</c:v>
                </c:pt>
                <c:pt idx="206">
                  <c:v>0.55229748926287869</c:v>
                </c:pt>
                <c:pt idx="207">
                  <c:v>0.55137073137683212</c:v>
                </c:pt>
                <c:pt idx="208">
                  <c:v>0.61108171465650651</c:v>
                </c:pt>
                <c:pt idx="209">
                  <c:v>0.55208877350419849</c:v>
                </c:pt>
                <c:pt idx="210">
                  <c:v>0.55296957105584943</c:v>
                </c:pt>
                <c:pt idx="211">
                  <c:v>0.54205092758254403</c:v>
                </c:pt>
                <c:pt idx="212">
                  <c:v>0.51031159237876877</c:v>
                </c:pt>
                <c:pt idx="213">
                  <c:v>0.55869998997940318</c:v>
                </c:pt>
                <c:pt idx="214">
                  <c:v>0.57515298801541392</c:v>
                </c:pt>
                <c:pt idx="215">
                  <c:v>0.55343958838586227</c:v>
                </c:pt>
                <c:pt idx="216">
                  <c:v>0.55834862298528731</c:v>
                </c:pt>
                <c:pt idx="217">
                  <c:v>0.62969157153429711</c:v>
                </c:pt>
                <c:pt idx="218">
                  <c:v>0.6771801079841967</c:v>
                </c:pt>
                <c:pt idx="219">
                  <c:v>0.68147423442644273</c:v>
                </c:pt>
                <c:pt idx="220">
                  <c:v>0.70157046467782191</c:v>
                </c:pt>
                <c:pt idx="221">
                  <c:v>0.75421776701936771</c:v>
                </c:pt>
                <c:pt idx="222">
                  <c:v>0.75695831391569035</c:v>
                </c:pt>
                <c:pt idx="223">
                  <c:v>0.7809154077210787</c:v>
                </c:pt>
                <c:pt idx="224">
                  <c:v>0.8026949614501413</c:v>
                </c:pt>
                <c:pt idx="225">
                  <c:v>0.7653251399316503</c:v>
                </c:pt>
                <c:pt idx="226">
                  <c:v>0.76756141691423763</c:v>
                </c:pt>
                <c:pt idx="227">
                  <c:v>0.81697089883199359</c:v>
                </c:pt>
                <c:pt idx="228">
                  <c:v>0.77895888727605145</c:v>
                </c:pt>
                <c:pt idx="229">
                  <c:v>0.7484061659120298</c:v>
                </c:pt>
                <c:pt idx="230">
                  <c:v>0.729624634850731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2-9A71-4C99-B91A-5A597A537815}"/>
            </c:ext>
          </c:extLst>
        </c:ser>
        <c:ser>
          <c:idx val="34"/>
          <c:order val="34"/>
          <c:tx>
            <c:strRef>
              <c:f>'Factor returns'!$BH$2</c:f>
              <c:strCache>
                <c:ptCount val="1"/>
                <c:pt idx="0">
                  <c:v>MACHNERY</c:v>
                </c:pt>
              </c:strCache>
            </c:strRef>
          </c:tx>
          <c:spPr>
            <a:ln w="28575" cap="rnd">
              <a:solidFill>
                <a:schemeClr val="accent5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actor returns'!$H$3:$H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</c:numCache>
            </c:numRef>
          </c:cat>
          <c:val>
            <c:numRef>
              <c:f>'Factor returns'!$BH$3:$BH$234</c:f>
              <c:numCache>
                <c:formatCode>General</c:formatCode>
                <c:ptCount val="232"/>
                <c:pt idx="0">
                  <c:v>4.9533680657254699E-2</c:v>
                </c:pt>
                <c:pt idx="1">
                  <c:v>5.045101099761376E-2</c:v>
                </c:pt>
                <c:pt idx="2">
                  <c:v>6.2611859810965759E-2</c:v>
                </c:pt>
                <c:pt idx="3">
                  <c:v>3.5029641936513756E-2</c:v>
                </c:pt>
                <c:pt idx="4">
                  <c:v>4.8772623014555358E-2</c:v>
                </c:pt>
                <c:pt idx="5">
                  <c:v>3.1216607570868558E-2</c:v>
                </c:pt>
                <c:pt idx="6">
                  <c:v>3.5947923605346828E-2</c:v>
                </c:pt>
                <c:pt idx="7">
                  <c:v>2.4893984137000925E-2</c:v>
                </c:pt>
                <c:pt idx="8">
                  <c:v>1.6143463782724785E-2</c:v>
                </c:pt>
                <c:pt idx="9">
                  <c:v>6.2870963370610378E-2</c:v>
                </c:pt>
                <c:pt idx="10">
                  <c:v>5.5151178605198227E-2</c:v>
                </c:pt>
                <c:pt idx="11">
                  <c:v>1.048579934078793E-2</c:v>
                </c:pt>
                <c:pt idx="12">
                  <c:v>9.0710507805164299E-3</c:v>
                </c:pt>
                <c:pt idx="13">
                  <c:v>1.2565070117079996E-3</c:v>
                </c:pt>
                <c:pt idx="14">
                  <c:v>7.7288115014726893E-3</c:v>
                </c:pt>
                <c:pt idx="15">
                  <c:v>-2.8561407400055912E-2</c:v>
                </c:pt>
                <c:pt idx="16">
                  <c:v>-1.2195607903484711E-2</c:v>
                </c:pt>
                <c:pt idx="17">
                  <c:v>3.2781442913785389E-2</c:v>
                </c:pt>
                <c:pt idx="18">
                  <c:v>7.4052548251661882E-2</c:v>
                </c:pt>
                <c:pt idx="19">
                  <c:v>3.511116703301638E-2</c:v>
                </c:pt>
                <c:pt idx="20">
                  <c:v>5.8332637176710181E-2</c:v>
                </c:pt>
                <c:pt idx="21">
                  <c:v>7.3854867879496383E-2</c:v>
                </c:pt>
                <c:pt idx="22">
                  <c:v>0.10861859330701978</c:v>
                </c:pt>
                <c:pt idx="23">
                  <c:v>6.787845151543348E-2</c:v>
                </c:pt>
                <c:pt idx="24">
                  <c:v>6.1584476451092149E-2</c:v>
                </c:pt>
                <c:pt idx="25">
                  <c:v>8.0150458995568552E-2</c:v>
                </c:pt>
                <c:pt idx="26">
                  <c:v>0.10375859870293905</c:v>
                </c:pt>
                <c:pt idx="27">
                  <c:v>9.4891794901850901E-2</c:v>
                </c:pt>
                <c:pt idx="28">
                  <c:v>0.1425637875017764</c:v>
                </c:pt>
                <c:pt idx="29">
                  <c:v>0.15040959082910552</c:v>
                </c:pt>
                <c:pt idx="30">
                  <c:v>0.13018074863881321</c:v>
                </c:pt>
                <c:pt idx="31">
                  <c:v>0.15119255741642801</c:v>
                </c:pt>
                <c:pt idx="32">
                  <c:v>0.12559978707119931</c:v>
                </c:pt>
                <c:pt idx="33">
                  <c:v>0.1693713473008574</c:v>
                </c:pt>
                <c:pt idx="34">
                  <c:v>0.17379193287421324</c:v>
                </c:pt>
                <c:pt idx="35">
                  <c:v>0.14870655480207043</c:v>
                </c:pt>
                <c:pt idx="36">
                  <c:v>0.15976374027732224</c:v>
                </c:pt>
                <c:pt idx="37">
                  <c:v>0.15067160890557049</c:v>
                </c:pt>
                <c:pt idx="38">
                  <c:v>0.13667439215663929</c:v>
                </c:pt>
                <c:pt idx="39">
                  <c:v>0.13396634411913388</c:v>
                </c:pt>
                <c:pt idx="40">
                  <c:v>0.11749285615558758</c:v>
                </c:pt>
                <c:pt idx="41">
                  <c:v>0.15571277822718627</c:v>
                </c:pt>
                <c:pt idx="42">
                  <c:v>0.16146732133759981</c:v>
                </c:pt>
                <c:pt idx="43">
                  <c:v>0.15051608304271902</c:v>
                </c:pt>
                <c:pt idx="44">
                  <c:v>0.14191139759652263</c:v>
                </c:pt>
                <c:pt idx="45">
                  <c:v>0.14449681367511569</c:v>
                </c:pt>
                <c:pt idx="46">
                  <c:v>0.14893618308864373</c:v>
                </c:pt>
                <c:pt idx="47">
                  <c:v>0.18046513978736134</c:v>
                </c:pt>
                <c:pt idx="48">
                  <c:v>0.22093403039857445</c:v>
                </c:pt>
                <c:pt idx="49">
                  <c:v>0.23214087668537325</c:v>
                </c:pt>
                <c:pt idx="50">
                  <c:v>0.25762504510322237</c:v>
                </c:pt>
                <c:pt idx="51">
                  <c:v>0.25659379635524476</c:v>
                </c:pt>
                <c:pt idx="52">
                  <c:v>0.2516548580021461</c:v>
                </c:pt>
                <c:pt idx="53">
                  <c:v>0.19083094372428469</c:v>
                </c:pt>
                <c:pt idx="54">
                  <c:v>0.19324527265763117</c:v>
                </c:pt>
                <c:pt idx="55">
                  <c:v>0.18999221621639092</c:v>
                </c:pt>
                <c:pt idx="56">
                  <c:v>0.20633597003569312</c:v>
                </c:pt>
                <c:pt idx="57">
                  <c:v>0.21455699182232102</c:v>
                </c:pt>
                <c:pt idx="58">
                  <c:v>0.2124617074229157</c:v>
                </c:pt>
                <c:pt idx="59">
                  <c:v>0.235357230135884</c:v>
                </c:pt>
                <c:pt idx="60">
                  <c:v>0.25303252738862531</c:v>
                </c:pt>
                <c:pt idx="61">
                  <c:v>0.25155659411946862</c:v>
                </c:pt>
                <c:pt idx="62">
                  <c:v>0.283773952196474</c:v>
                </c:pt>
                <c:pt idx="63">
                  <c:v>0.31947796374625398</c:v>
                </c:pt>
                <c:pt idx="64">
                  <c:v>0.34977138199032587</c:v>
                </c:pt>
                <c:pt idx="65">
                  <c:v>0.35740720613204097</c:v>
                </c:pt>
                <c:pt idx="66">
                  <c:v>0.35492530659125066</c:v>
                </c:pt>
                <c:pt idx="67">
                  <c:v>0.35363808900943627</c:v>
                </c:pt>
                <c:pt idx="68">
                  <c:v>0.32608321966705006</c:v>
                </c:pt>
                <c:pt idx="69">
                  <c:v>0.33662706059664999</c:v>
                </c:pt>
                <c:pt idx="70">
                  <c:v>0.36331584595709226</c:v>
                </c:pt>
                <c:pt idx="71">
                  <c:v>0.34135494489580409</c:v>
                </c:pt>
                <c:pt idx="72">
                  <c:v>0.3732782519521744</c:v>
                </c:pt>
                <c:pt idx="73">
                  <c:v>0.38794025838594071</c:v>
                </c:pt>
                <c:pt idx="74">
                  <c:v>0.41930878228668422</c:v>
                </c:pt>
                <c:pt idx="75">
                  <c:v>0.4340574197058123</c:v>
                </c:pt>
                <c:pt idx="76">
                  <c:v>0.38875072374790992</c:v>
                </c:pt>
                <c:pt idx="77">
                  <c:v>0.406402751531103</c:v>
                </c:pt>
                <c:pt idx="78">
                  <c:v>0.40411630647166175</c:v>
                </c:pt>
                <c:pt idx="79">
                  <c:v>0.32522832197448537</c:v>
                </c:pt>
                <c:pt idx="80">
                  <c:v>0.24265260292782317</c:v>
                </c:pt>
                <c:pt idx="81">
                  <c:v>0.28011897112395406</c:v>
                </c:pt>
                <c:pt idx="82">
                  <c:v>0.26800859849827097</c:v>
                </c:pt>
                <c:pt idx="83">
                  <c:v>0.21244895560933766</c:v>
                </c:pt>
                <c:pt idx="84">
                  <c:v>0.16578589062116494</c:v>
                </c:pt>
                <c:pt idx="85">
                  <c:v>0.14997058800950844</c:v>
                </c:pt>
                <c:pt idx="86">
                  <c:v>0.19893817555736593</c:v>
                </c:pt>
                <c:pt idx="87">
                  <c:v>0.12369324742580692</c:v>
                </c:pt>
                <c:pt idx="88">
                  <c:v>0.12572359433953431</c:v>
                </c:pt>
                <c:pt idx="89">
                  <c:v>0.12938604803572187</c:v>
                </c:pt>
                <c:pt idx="90">
                  <c:v>0.12589727852231675</c:v>
                </c:pt>
                <c:pt idx="91">
                  <c:v>0.11637947246389406</c:v>
                </c:pt>
                <c:pt idx="92">
                  <c:v>0.15330239089293834</c:v>
                </c:pt>
                <c:pt idx="93">
                  <c:v>0.17181435722454486</c:v>
                </c:pt>
                <c:pt idx="94">
                  <c:v>0.14455821158345417</c:v>
                </c:pt>
                <c:pt idx="95">
                  <c:v>0.13284746054482427</c:v>
                </c:pt>
                <c:pt idx="96">
                  <c:v>0.15587297060533767</c:v>
                </c:pt>
                <c:pt idx="97">
                  <c:v>0.17015291507877056</c:v>
                </c:pt>
                <c:pt idx="98">
                  <c:v>0.20824513519610235</c:v>
                </c:pt>
                <c:pt idx="99">
                  <c:v>0.19096257091030275</c:v>
                </c:pt>
                <c:pt idx="100">
                  <c:v>0.19201962473838607</c:v>
                </c:pt>
                <c:pt idx="101">
                  <c:v>0.24455969343576928</c:v>
                </c:pt>
                <c:pt idx="102">
                  <c:v>0.22382860710550778</c:v>
                </c:pt>
                <c:pt idx="103">
                  <c:v>0.2609770287154855</c:v>
                </c:pt>
                <c:pt idx="104">
                  <c:v>0.25665100822122344</c:v>
                </c:pt>
                <c:pt idx="105">
                  <c:v>0.26667415808762807</c:v>
                </c:pt>
                <c:pt idx="106">
                  <c:v>0.30321294073680677</c:v>
                </c:pt>
                <c:pt idx="107">
                  <c:v>0.30616166410569617</c:v>
                </c:pt>
                <c:pt idx="108">
                  <c:v>0.27571782881401619</c:v>
                </c:pt>
                <c:pt idx="109">
                  <c:v>0.31409362151153281</c:v>
                </c:pt>
                <c:pt idx="110">
                  <c:v>0.31904316056348703</c:v>
                </c:pt>
                <c:pt idx="111">
                  <c:v>0.28258774990637731</c:v>
                </c:pt>
                <c:pt idx="112">
                  <c:v>0.29446477009497118</c:v>
                </c:pt>
                <c:pt idx="113">
                  <c:v>0.25761023670914907</c:v>
                </c:pt>
                <c:pt idx="114">
                  <c:v>0.25999665619319207</c:v>
                </c:pt>
                <c:pt idx="115">
                  <c:v>0.21479359508153067</c:v>
                </c:pt>
                <c:pt idx="116">
                  <c:v>0.270272205749432</c:v>
                </c:pt>
                <c:pt idx="117">
                  <c:v>0.29250129826310001</c:v>
                </c:pt>
                <c:pt idx="118">
                  <c:v>0.26450343830885842</c:v>
                </c:pt>
                <c:pt idx="119">
                  <c:v>0.31050729378759484</c:v>
                </c:pt>
                <c:pt idx="120">
                  <c:v>0.32953841155939922</c:v>
                </c:pt>
                <c:pt idx="121">
                  <c:v>0.29486485033201693</c:v>
                </c:pt>
                <c:pt idx="122">
                  <c:v>0.28938425776616727</c:v>
                </c:pt>
                <c:pt idx="123">
                  <c:v>0.28859136803035973</c:v>
                </c:pt>
                <c:pt idx="124">
                  <c:v>0.26601241071021864</c:v>
                </c:pt>
                <c:pt idx="125">
                  <c:v>0.26758151922046847</c:v>
                </c:pt>
                <c:pt idx="126">
                  <c:v>0.26658105149565769</c:v>
                </c:pt>
                <c:pt idx="127">
                  <c:v>0.27043496764124608</c:v>
                </c:pt>
                <c:pt idx="128">
                  <c:v>0.30506955392614177</c:v>
                </c:pt>
                <c:pt idx="129">
                  <c:v>0.32775738293062134</c:v>
                </c:pt>
                <c:pt idx="130">
                  <c:v>0.33760466468621164</c:v>
                </c:pt>
                <c:pt idx="131">
                  <c:v>0.33877695752487236</c:v>
                </c:pt>
                <c:pt idx="132">
                  <c:v>0.33358938541002264</c:v>
                </c:pt>
                <c:pt idx="133">
                  <c:v>0.31858590700611783</c:v>
                </c:pt>
                <c:pt idx="134">
                  <c:v>0.29936188274601755</c:v>
                </c:pt>
                <c:pt idx="135">
                  <c:v>0.32825206913479427</c:v>
                </c:pt>
                <c:pt idx="136">
                  <c:v>0.29871842528407755</c:v>
                </c:pt>
                <c:pt idx="137">
                  <c:v>0.29034428270153528</c:v>
                </c:pt>
                <c:pt idx="138">
                  <c:v>0.30961238568135596</c:v>
                </c:pt>
                <c:pt idx="139">
                  <c:v>0.31729197244262264</c:v>
                </c:pt>
                <c:pt idx="140">
                  <c:v>0.30321102280572365</c:v>
                </c:pt>
                <c:pt idx="141">
                  <c:v>0.30158838796854298</c:v>
                </c:pt>
                <c:pt idx="142">
                  <c:v>0.31935631335365067</c:v>
                </c:pt>
                <c:pt idx="143">
                  <c:v>0.30350499812752357</c:v>
                </c:pt>
                <c:pt idx="144">
                  <c:v>0.32484645829152375</c:v>
                </c:pt>
                <c:pt idx="145">
                  <c:v>0.31926939227231804</c:v>
                </c:pt>
                <c:pt idx="146">
                  <c:v>0.33534486858254187</c:v>
                </c:pt>
                <c:pt idx="147">
                  <c:v>0.32229777443642066</c:v>
                </c:pt>
                <c:pt idx="148">
                  <c:v>0.32253424071688186</c:v>
                </c:pt>
                <c:pt idx="149">
                  <c:v>0.29163405658596048</c:v>
                </c:pt>
                <c:pt idx="150">
                  <c:v>0.29582209216223809</c:v>
                </c:pt>
                <c:pt idx="151">
                  <c:v>0.26916729883872031</c:v>
                </c:pt>
                <c:pt idx="152">
                  <c:v>0.2687647183685144</c:v>
                </c:pt>
                <c:pt idx="153">
                  <c:v>0.25174863451090201</c:v>
                </c:pt>
                <c:pt idx="154">
                  <c:v>0.24113693761641702</c:v>
                </c:pt>
                <c:pt idx="155">
                  <c:v>0.20691123819047622</c:v>
                </c:pt>
                <c:pt idx="156">
                  <c:v>0.21533039388447309</c:v>
                </c:pt>
                <c:pt idx="157">
                  <c:v>0.19789728564670719</c:v>
                </c:pt>
                <c:pt idx="158">
                  <c:v>0.19860428036827757</c:v>
                </c:pt>
                <c:pt idx="159">
                  <c:v>0.20110105134357698</c:v>
                </c:pt>
                <c:pt idx="160">
                  <c:v>0.20041064277542681</c:v>
                </c:pt>
                <c:pt idx="161">
                  <c:v>0.17146958562524062</c:v>
                </c:pt>
                <c:pt idx="162">
                  <c:v>0.18354559495003311</c:v>
                </c:pt>
                <c:pt idx="163">
                  <c:v>0.1338060554555166</c:v>
                </c:pt>
                <c:pt idx="164">
                  <c:v>0.13770189667227101</c:v>
                </c:pt>
                <c:pt idx="165">
                  <c:v>0.14756643828581817</c:v>
                </c:pt>
                <c:pt idx="166">
                  <c:v>0.11314153367433677</c:v>
                </c:pt>
                <c:pt idx="167">
                  <c:v>0.13659414762817856</c:v>
                </c:pt>
                <c:pt idx="168">
                  <c:v>0.17056936667194877</c:v>
                </c:pt>
                <c:pt idx="169">
                  <c:v>0.18563725457740038</c:v>
                </c:pt>
                <c:pt idx="170">
                  <c:v>0.21498761154708707</c:v>
                </c:pt>
                <c:pt idx="171">
                  <c:v>0.19486935750414316</c:v>
                </c:pt>
                <c:pt idx="172">
                  <c:v>0.18517158757379221</c:v>
                </c:pt>
                <c:pt idx="173">
                  <c:v>0.205347723901526</c:v>
                </c:pt>
                <c:pt idx="174">
                  <c:v>0.22763068176838591</c:v>
                </c:pt>
                <c:pt idx="175">
                  <c:v>0.23930221326968593</c:v>
                </c:pt>
                <c:pt idx="176">
                  <c:v>0.22613131948423304</c:v>
                </c:pt>
                <c:pt idx="177">
                  <c:v>0.28213616748752801</c:v>
                </c:pt>
                <c:pt idx="178">
                  <c:v>0.27561822617576215</c:v>
                </c:pt>
                <c:pt idx="179">
                  <c:v>0.30039146455919363</c:v>
                </c:pt>
                <c:pt idx="180">
                  <c:v>0.28352670761926912</c:v>
                </c:pt>
                <c:pt idx="181">
                  <c:v>0.29041891052551516</c:v>
                </c:pt>
                <c:pt idx="182">
                  <c:v>0.32263660499713065</c:v>
                </c:pt>
                <c:pt idx="183">
                  <c:v>0.31699650325206991</c:v>
                </c:pt>
                <c:pt idx="184">
                  <c:v>0.32913219079392941</c:v>
                </c:pt>
                <c:pt idx="185">
                  <c:v>0.32583920684423856</c:v>
                </c:pt>
                <c:pt idx="186">
                  <c:v>0.31441045297840348</c:v>
                </c:pt>
                <c:pt idx="187">
                  <c:v>0.35616270588464027</c:v>
                </c:pt>
                <c:pt idx="188">
                  <c:v>0.36740215468562076</c:v>
                </c:pt>
                <c:pt idx="189">
                  <c:v>0.36827495275166638</c:v>
                </c:pt>
                <c:pt idx="190">
                  <c:v>0.37843358554158879</c:v>
                </c:pt>
                <c:pt idx="191">
                  <c:v>0.35656538312848091</c:v>
                </c:pt>
                <c:pt idx="192">
                  <c:v>0.3268429230903267</c:v>
                </c:pt>
                <c:pt idx="193">
                  <c:v>0.31422291943702901</c:v>
                </c:pt>
                <c:pt idx="194">
                  <c:v>0.27301687176046313</c:v>
                </c:pt>
                <c:pt idx="195">
                  <c:v>0.25789890504140811</c:v>
                </c:pt>
                <c:pt idx="196">
                  <c:v>0.2368471332737726</c:v>
                </c:pt>
                <c:pt idx="197">
                  <c:v>0.27323112200742861</c:v>
                </c:pt>
                <c:pt idx="198">
                  <c:v>0.25860712318170709</c:v>
                </c:pt>
                <c:pt idx="199">
                  <c:v>0.27949478556246588</c:v>
                </c:pt>
                <c:pt idx="200">
                  <c:v>0.23091917607223647</c:v>
                </c:pt>
                <c:pt idx="201">
                  <c:v>0.25714343585268046</c:v>
                </c:pt>
                <c:pt idx="202">
                  <c:v>0.25669535269329008</c:v>
                </c:pt>
                <c:pt idx="203">
                  <c:v>0.24477391310574387</c:v>
                </c:pt>
                <c:pt idx="204">
                  <c:v>0.25494114089132625</c:v>
                </c:pt>
                <c:pt idx="205">
                  <c:v>0.25012596888808492</c:v>
                </c:pt>
                <c:pt idx="206">
                  <c:v>0.27289242184548174</c:v>
                </c:pt>
                <c:pt idx="207">
                  <c:v>0.25253728651971785</c:v>
                </c:pt>
                <c:pt idx="208">
                  <c:v>0.29301739246638858</c:v>
                </c:pt>
                <c:pt idx="209">
                  <c:v>0.27261787346627669</c:v>
                </c:pt>
                <c:pt idx="210">
                  <c:v>0.246736091649739</c:v>
                </c:pt>
                <c:pt idx="211">
                  <c:v>0.27172787974552381</c:v>
                </c:pt>
                <c:pt idx="212">
                  <c:v>0.30087930912429994</c:v>
                </c:pt>
                <c:pt idx="213">
                  <c:v>0.30299600976431901</c:v>
                </c:pt>
                <c:pt idx="214">
                  <c:v>0.31225225755805691</c:v>
                </c:pt>
                <c:pt idx="215">
                  <c:v>0.29462917327325</c:v>
                </c:pt>
                <c:pt idx="216">
                  <c:v>0.31202694922085789</c:v>
                </c:pt>
                <c:pt idx="217">
                  <c:v>0.30408574635092039</c:v>
                </c:pt>
                <c:pt idx="218">
                  <c:v>0.26777312553600041</c:v>
                </c:pt>
                <c:pt idx="219">
                  <c:v>0.27207653203352233</c:v>
                </c:pt>
                <c:pt idx="220">
                  <c:v>0.25933187965490895</c:v>
                </c:pt>
                <c:pt idx="221">
                  <c:v>0.27518862086335227</c:v>
                </c:pt>
                <c:pt idx="222">
                  <c:v>0.28379065332212011</c:v>
                </c:pt>
                <c:pt idx="223">
                  <c:v>0.30113914644596002</c:v>
                </c:pt>
                <c:pt idx="224">
                  <c:v>0.3078663051176645</c:v>
                </c:pt>
                <c:pt idx="225">
                  <c:v>0.33195931294659858</c:v>
                </c:pt>
                <c:pt idx="226">
                  <c:v>0.29923593660407016</c:v>
                </c:pt>
                <c:pt idx="227">
                  <c:v>0.31927152231334616</c:v>
                </c:pt>
                <c:pt idx="228">
                  <c:v>0.32500781109324045</c:v>
                </c:pt>
                <c:pt idx="229">
                  <c:v>0.34953030597329676</c:v>
                </c:pt>
                <c:pt idx="230">
                  <c:v>0.35240650276542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3-9A71-4C99-B91A-5A597A537815}"/>
            </c:ext>
          </c:extLst>
        </c:ser>
        <c:ser>
          <c:idx val="35"/>
          <c:order val="35"/>
          <c:tx>
            <c:strRef>
              <c:f>'Factor returns'!$BI$2</c:f>
              <c:strCache>
                <c:ptCount val="1"/>
                <c:pt idx="0">
                  <c:v>MEDIA</c:v>
                </c:pt>
              </c:strCache>
            </c:strRef>
          </c:tx>
          <c:spPr>
            <a:ln w="28575" cap="rnd">
              <a:solidFill>
                <a:schemeClr val="accent6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actor returns'!$H$3:$H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</c:numCache>
            </c:numRef>
          </c:cat>
          <c:val>
            <c:numRef>
              <c:f>'Factor returns'!$BI$3:$BI$234</c:f>
              <c:numCache>
                <c:formatCode>General</c:formatCode>
                <c:ptCount val="232"/>
                <c:pt idx="0">
                  <c:v>7.1055156603423195E-2</c:v>
                </c:pt>
                <c:pt idx="1">
                  <c:v>6.2397311207754769E-2</c:v>
                </c:pt>
                <c:pt idx="2">
                  <c:v>4.0616111651160768E-2</c:v>
                </c:pt>
                <c:pt idx="3">
                  <c:v>6.1993875039437263E-2</c:v>
                </c:pt>
                <c:pt idx="4">
                  <c:v>-1.8270724413567238E-2</c:v>
                </c:pt>
                <c:pt idx="5">
                  <c:v>-1.3450550723530259E-2</c:v>
                </c:pt>
                <c:pt idx="6">
                  <c:v>1.7547264254339043E-2</c:v>
                </c:pt>
                <c:pt idx="7">
                  <c:v>7.8020376188460541E-2</c:v>
                </c:pt>
                <c:pt idx="8">
                  <c:v>5.4157906977933643E-2</c:v>
                </c:pt>
                <c:pt idx="9">
                  <c:v>5.7339487167035651E-2</c:v>
                </c:pt>
                <c:pt idx="10">
                  <c:v>5.1259705921106173E-2</c:v>
                </c:pt>
                <c:pt idx="11">
                  <c:v>8.4623883453575577E-2</c:v>
                </c:pt>
                <c:pt idx="12">
                  <c:v>5.2187791817695277E-2</c:v>
                </c:pt>
                <c:pt idx="13">
                  <c:v>3.7757839833009475E-2</c:v>
                </c:pt>
                <c:pt idx="14">
                  <c:v>7.3927355278125079E-2</c:v>
                </c:pt>
                <c:pt idx="15">
                  <c:v>4.9525582449921682E-2</c:v>
                </c:pt>
                <c:pt idx="16">
                  <c:v>4.590844646448556E-2</c:v>
                </c:pt>
                <c:pt idx="17">
                  <c:v>1.6628379636579059E-2</c:v>
                </c:pt>
                <c:pt idx="18">
                  <c:v>6.871519368753529E-3</c:v>
                </c:pt>
                <c:pt idx="19">
                  <c:v>-1.5670855700596169E-2</c:v>
                </c:pt>
                <c:pt idx="20">
                  <c:v>-1.6183347742709388E-2</c:v>
                </c:pt>
                <c:pt idx="21">
                  <c:v>-3.8115476095012486E-2</c:v>
                </c:pt>
                <c:pt idx="22">
                  <c:v>-1.0831447796255386E-2</c:v>
                </c:pt>
                <c:pt idx="23">
                  <c:v>-4.8278925473046491E-2</c:v>
                </c:pt>
                <c:pt idx="24">
                  <c:v>-8.4621265206564183E-2</c:v>
                </c:pt>
                <c:pt idx="25">
                  <c:v>-8.8635055692949258E-2</c:v>
                </c:pt>
                <c:pt idx="26">
                  <c:v>-6.3946732330342759E-2</c:v>
                </c:pt>
                <c:pt idx="27">
                  <c:v>-9.8172785197104859E-2</c:v>
                </c:pt>
                <c:pt idx="28">
                  <c:v>-0.14262016086727947</c:v>
                </c:pt>
                <c:pt idx="29">
                  <c:v>-0.13909902577696306</c:v>
                </c:pt>
                <c:pt idx="30">
                  <c:v>-0.12453792927957946</c:v>
                </c:pt>
                <c:pt idx="31">
                  <c:v>-0.13907147795084637</c:v>
                </c:pt>
                <c:pt idx="32">
                  <c:v>-0.12663590034478198</c:v>
                </c:pt>
                <c:pt idx="33">
                  <c:v>-0.15125026909684619</c:v>
                </c:pt>
                <c:pt idx="34">
                  <c:v>-0.13550230698221169</c:v>
                </c:pt>
                <c:pt idx="35">
                  <c:v>-0.13559391536182516</c:v>
                </c:pt>
                <c:pt idx="36">
                  <c:v>-0.15188550633808756</c:v>
                </c:pt>
                <c:pt idx="37">
                  <c:v>-0.13216926928722797</c:v>
                </c:pt>
                <c:pt idx="38">
                  <c:v>-0.13635608310172442</c:v>
                </c:pt>
                <c:pt idx="39">
                  <c:v>-0.16666413926216184</c:v>
                </c:pt>
                <c:pt idx="40">
                  <c:v>-0.18138084197573354</c:v>
                </c:pt>
                <c:pt idx="41">
                  <c:v>-0.21189733829118584</c:v>
                </c:pt>
                <c:pt idx="42">
                  <c:v>-0.20186603907256004</c:v>
                </c:pt>
                <c:pt idx="43">
                  <c:v>-0.23616113590181342</c:v>
                </c:pt>
                <c:pt idx="44">
                  <c:v>-0.27224099456143552</c:v>
                </c:pt>
                <c:pt idx="45">
                  <c:v>-0.3069123416981373</c:v>
                </c:pt>
                <c:pt idx="46">
                  <c:v>-0.3208378101573478</c:v>
                </c:pt>
                <c:pt idx="47">
                  <c:v>-0.36789088124970609</c:v>
                </c:pt>
                <c:pt idx="48">
                  <c:v>-0.38768639533143601</c:v>
                </c:pt>
                <c:pt idx="49">
                  <c:v>-0.42438529937002878</c:v>
                </c:pt>
                <c:pt idx="50">
                  <c:v>-0.4230174660706964</c:v>
                </c:pt>
                <c:pt idx="51">
                  <c:v>-0.40110606016851741</c:v>
                </c:pt>
                <c:pt idx="52">
                  <c:v>-0.40086273425781599</c:v>
                </c:pt>
                <c:pt idx="53">
                  <c:v>-0.40051759199302034</c:v>
                </c:pt>
                <c:pt idx="54">
                  <c:v>-0.40235810174525188</c:v>
                </c:pt>
                <c:pt idx="55">
                  <c:v>-0.39559987370265942</c:v>
                </c:pt>
                <c:pt idx="56">
                  <c:v>-0.3676323357054132</c:v>
                </c:pt>
                <c:pt idx="57">
                  <c:v>-0.3886422508266506</c:v>
                </c:pt>
                <c:pt idx="58">
                  <c:v>-0.36016208200576572</c:v>
                </c:pt>
                <c:pt idx="59">
                  <c:v>-0.35525213190560451</c:v>
                </c:pt>
                <c:pt idx="60">
                  <c:v>-0.3676804453608814</c:v>
                </c:pt>
                <c:pt idx="61">
                  <c:v>-0.36538809658561672</c:v>
                </c:pt>
                <c:pt idx="62">
                  <c:v>-0.37689990627902359</c:v>
                </c:pt>
                <c:pt idx="63">
                  <c:v>-0.3591666083846709</c:v>
                </c:pt>
                <c:pt idx="64">
                  <c:v>-0.34340127862397779</c:v>
                </c:pt>
                <c:pt idx="65">
                  <c:v>-0.35359901356020201</c:v>
                </c:pt>
                <c:pt idx="66">
                  <c:v>-0.3745653063947878</c:v>
                </c:pt>
                <c:pt idx="67">
                  <c:v>-0.41302577027798681</c:v>
                </c:pt>
                <c:pt idx="68">
                  <c:v>-0.45543401192990651</c:v>
                </c:pt>
                <c:pt idx="69">
                  <c:v>-0.46132403962449176</c:v>
                </c:pt>
                <c:pt idx="70">
                  <c:v>-0.47828393482166065</c:v>
                </c:pt>
                <c:pt idx="71">
                  <c:v>-0.48514241962442983</c:v>
                </c:pt>
                <c:pt idx="72">
                  <c:v>-0.48095167794013932</c:v>
                </c:pt>
                <c:pt idx="73">
                  <c:v>-0.5014596504113864</c:v>
                </c:pt>
                <c:pt idx="74">
                  <c:v>-0.51779872391785942</c:v>
                </c:pt>
                <c:pt idx="75">
                  <c:v>-0.4970608625745</c:v>
                </c:pt>
                <c:pt idx="76">
                  <c:v>-0.53505004007506118</c:v>
                </c:pt>
                <c:pt idx="77">
                  <c:v>-0.56809037232051807</c:v>
                </c:pt>
                <c:pt idx="78">
                  <c:v>-0.55036495598375246</c:v>
                </c:pt>
                <c:pt idx="79">
                  <c:v>-0.56206707874113937</c:v>
                </c:pt>
                <c:pt idx="80">
                  <c:v>-0.63337570655130326</c:v>
                </c:pt>
                <c:pt idx="81">
                  <c:v>-0.64193417157568788</c:v>
                </c:pt>
                <c:pt idx="82">
                  <c:v>-0.65347183463445002</c:v>
                </c:pt>
                <c:pt idx="83">
                  <c:v>-0.677044698334197</c:v>
                </c:pt>
                <c:pt idx="84">
                  <c:v>-0.65562937703550095</c:v>
                </c:pt>
                <c:pt idx="85">
                  <c:v>-0.63890810226285955</c:v>
                </c:pt>
                <c:pt idx="86">
                  <c:v>-0.57228813481675822</c:v>
                </c:pt>
                <c:pt idx="87">
                  <c:v>-0.65795202471050096</c:v>
                </c:pt>
                <c:pt idx="88">
                  <c:v>-0.6229530932262618</c:v>
                </c:pt>
                <c:pt idx="89">
                  <c:v>-0.62130150642646131</c:v>
                </c:pt>
                <c:pt idx="90">
                  <c:v>-0.59500612433584976</c:v>
                </c:pt>
                <c:pt idx="91">
                  <c:v>-0.53408189471693379</c:v>
                </c:pt>
                <c:pt idx="92">
                  <c:v>-0.55459362437440229</c:v>
                </c:pt>
                <c:pt idx="93">
                  <c:v>-0.54626550913328165</c:v>
                </c:pt>
                <c:pt idx="94">
                  <c:v>-0.51800959856562179</c:v>
                </c:pt>
                <c:pt idx="95">
                  <c:v>-0.49000180020884226</c:v>
                </c:pt>
                <c:pt idx="96">
                  <c:v>-0.48440159762117929</c:v>
                </c:pt>
                <c:pt idx="97">
                  <c:v>-0.48755633189240938</c:v>
                </c:pt>
                <c:pt idx="98">
                  <c:v>-0.44519617790962068</c:v>
                </c:pt>
                <c:pt idx="99">
                  <c:v>-0.4268071324951041</c:v>
                </c:pt>
                <c:pt idx="100">
                  <c:v>-0.43714266427108772</c:v>
                </c:pt>
                <c:pt idx="101">
                  <c:v>-0.41860775613554752</c:v>
                </c:pt>
                <c:pt idx="102">
                  <c:v>-0.43150224553944222</c:v>
                </c:pt>
                <c:pt idx="103">
                  <c:v>-0.42861530495523609</c:v>
                </c:pt>
                <c:pt idx="104">
                  <c:v>-0.40748225828212137</c:v>
                </c:pt>
                <c:pt idx="105">
                  <c:v>-0.43588161722363938</c:v>
                </c:pt>
                <c:pt idx="106">
                  <c:v>-0.43852073993420992</c:v>
                </c:pt>
                <c:pt idx="107">
                  <c:v>-0.45500223089838265</c:v>
                </c:pt>
                <c:pt idx="108">
                  <c:v>-0.42181796396434684</c:v>
                </c:pt>
                <c:pt idx="109">
                  <c:v>-0.45144356346869924</c:v>
                </c:pt>
                <c:pt idx="110">
                  <c:v>-0.44300618614854226</c:v>
                </c:pt>
                <c:pt idx="111">
                  <c:v>-0.42321288537995688</c:v>
                </c:pt>
                <c:pt idx="112">
                  <c:v>-0.40509476917605836</c:v>
                </c:pt>
                <c:pt idx="113">
                  <c:v>-0.42161077074584186</c:v>
                </c:pt>
                <c:pt idx="114">
                  <c:v>-0.43698076550887655</c:v>
                </c:pt>
                <c:pt idx="115">
                  <c:v>-0.41692081655288182</c:v>
                </c:pt>
                <c:pt idx="116">
                  <c:v>-0.44604196878409325</c:v>
                </c:pt>
                <c:pt idx="117">
                  <c:v>-0.44756431044042316</c:v>
                </c:pt>
                <c:pt idx="118">
                  <c:v>-0.42404969273317544</c:v>
                </c:pt>
                <c:pt idx="119">
                  <c:v>-0.43565682046727405</c:v>
                </c:pt>
                <c:pt idx="120">
                  <c:v>-0.41540293775888604</c:v>
                </c:pt>
                <c:pt idx="121">
                  <c:v>-0.39450293947860327</c:v>
                </c:pt>
                <c:pt idx="122">
                  <c:v>-0.39334313474173116</c:v>
                </c:pt>
                <c:pt idx="123">
                  <c:v>-0.38447892590406496</c:v>
                </c:pt>
                <c:pt idx="124">
                  <c:v>-0.35386279579969804</c:v>
                </c:pt>
                <c:pt idx="125">
                  <c:v>-0.33921542707794683</c:v>
                </c:pt>
                <c:pt idx="126">
                  <c:v>-0.31154628815348762</c:v>
                </c:pt>
                <c:pt idx="127">
                  <c:v>-0.29827196551723673</c:v>
                </c:pt>
                <c:pt idx="128">
                  <c:v>-0.28115743623695172</c:v>
                </c:pt>
                <c:pt idx="129">
                  <c:v>-0.30289502443941391</c:v>
                </c:pt>
                <c:pt idx="130">
                  <c:v>-0.28650678085942249</c:v>
                </c:pt>
                <c:pt idx="131">
                  <c:v>-0.29388278554584757</c:v>
                </c:pt>
                <c:pt idx="132">
                  <c:v>-0.27688028841731926</c:v>
                </c:pt>
                <c:pt idx="133">
                  <c:v>-0.25219631235424117</c:v>
                </c:pt>
                <c:pt idx="134">
                  <c:v>-0.25341790026219302</c:v>
                </c:pt>
                <c:pt idx="135">
                  <c:v>-0.25779765382772435</c:v>
                </c:pt>
                <c:pt idx="136">
                  <c:v>-0.20218722613601914</c:v>
                </c:pt>
                <c:pt idx="137">
                  <c:v>-0.20378677812953858</c:v>
                </c:pt>
                <c:pt idx="138">
                  <c:v>-0.22051600596804988</c:v>
                </c:pt>
                <c:pt idx="139">
                  <c:v>-0.20705608375763848</c:v>
                </c:pt>
                <c:pt idx="140">
                  <c:v>-0.20556399099797648</c:v>
                </c:pt>
                <c:pt idx="141">
                  <c:v>-0.19854888408212326</c:v>
                </c:pt>
                <c:pt idx="142">
                  <c:v>-0.18526801829728545</c:v>
                </c:pt>
                <c:pt idx="143">
                  <c:v>-0.20946203498182825</c:v>
                </c:pt>
                <c:pt idx="144">
                  <c:v>-0.2155901606482363</c:v>
                </c:pt>
                <c:pt idx="145">
                  <c:v>-0.24406493268452412</c:v>
                </c:pt>
                <c:pt idx="146">
                  <c:v>-0.25288715014697549</c:v>
                </c:pt>
                <c:pt idx="147">
                  <c:v>-0.24985801598102081</c:v>
                </c:pt>
                <c:pt idx="148">
                  <c:v>-0.23850590075092912</c:v>
                </c:pt>
                <c:pt idx="149">
                  <c:v>-0.22441202707554492</c:v>
                </c:pt>
                <c:pt idx="150">
                  <c:v>-0.25746482440292351</c:v>
                </c:pt>
                <c:pt idx="151">
                  <c:v>-0.26476051369384795</c:v>
                </c:pt>
                <c:pt idx="152">
                  <c:v>-0.26407086445696015</c:v>
                </c:pt>
                <c:pt idx="153">
                  <c:v>-0.23417302579472254</c:v>
                </c:pt>
                <c:pt idx="154">
                  <c:v>-0.23816785146355918</c:v>
                </c:pt>
                <c:pt idx="155">
                  <c:v>-0.2668118976465757</c:v>
                </c:pt>
                <c:pt idx="156">
                  <c:v>-0.2413248955534319</c:v>
                </c:pt>
                <c:pt idx="157">
                  <c:v>-0.2500472548819504</c:v>
                </c:pt>
                <c:pt idx="158">
                  <c:v>-0.25261611146813484</c:v>
                </c:pt>
                <c:pt idx="159">
                  <c:v>-0.23980275789121785</c:v>
                </c:pt>
                <c:pt idx="160">
                  <c:v>-0.24673154458056568</c:v>
                </c:pt>
                <c:pt idx="161">
                  <c:v>-0.23728660129083984</c:v>
                </c:pt>
                <c:pt idx="162">
                  <c:v>-0.26531249678685115</c:v>
                </c:pt>
                <c:pt idx="163">
                  <c:v>-0.24108064104272375</c:v>
                </c:pt>
                <c:pt idx="164">
                  <c:v>-0.21701734465729194</c:v>
                </c:pt>
                <c:pt idx="165">
                  <c:v>-0.22690468713903933</c:v>
                </c:pt>
                <c:pt idx="166">
                  <c:v>-0.22580157813761612</c:v>
                </c:pt>
                <c:pt idx="167">
                  <c:v>-0.19130991056083613</c:v>
                </c:pt>
                <c:pt idx="168">
                  <c:v>-0.18750460674182973</c:v>
                </c:pt>
                <c:pt idx="169">
                  <c:v>-0.20487651312097713</c:v>
                </c:pt>
                <c:pt idx="170">
                  <c:v>-0.21642916023994122</c:v>
                </c:pt>
                <c:pt idx="171">
                  <c:v>-0.2217362080539248</c:v>
                </c:pt>
                <c:pt idx="172">
                  <c:v>-0.2303259906688685</c:v>
                </c:pt>
                <c:pt idx="173">
                  <c:v>-0.2463017963645717</c:v>
                </c:pt>
                <c:pt idx="174">
                  <c:v>-0.25533018728805013</c:v>
                </c:pt>
                <c:pt idx="175">
                  <c:v>-0.24100537178498602</c:v>
                </c:pt>
                <c:pt idx="176">
                  <c:v>-0.26791494117366499</c:v>
                </c:pt>
                <c:pt idx="177">
                  <c:v>-0.26556248455800624</c:v>
                </c:pt>
                <c:pt idx="178">
                  <c:v>-0.27349691553416555</c:v>
                </c:pt>
                <c:pt idx="179">
                  <c:v>-0.23098367579599527</c:v>
                </c:pt>
                <c:pt idx="180">
                  <c:v>-0.23991778277731035</c:v>
                </c:pt>
                <c:pt idx="181">
                  <c:v>-0.22988252958331834</c:v>
                </c:pt>
                <c:pt idx="182">
                  <c:v>-0.23648794687692687</c:v>
                </c:pt>
                <c:pt idx="183">
                  <c:v>-0.25735924041447378</c:v>
                </c:pt>
                <c:pt idx="184">
                  <c:v>-0.26501873164427292</c:v>
                </c:pt>
                <c:pt idx="185">
                  <c:v>-0.22460327565344193</c:v>
                </c:pt>
                <c:pt idx="186">
                  <c:v>-0.24742292684439654</c:v>
                </c:pt>
                <c:pt idx="187">
                  <c:v>-0.30966054295894535</c:v>
                </c:pt>
                <c:pt idx="188">
                  <c:v>-0.37502661611568255</c:v>
                </c:pt>
                <c:pt idx="189">
                  <c:v>-0.37580910021814862</c:v>
                </c:pt>
                <c:pt idx="190">
                  <c:v>-0.3599760719096215</c:v>
                </c:pt>
                <c:pt idx="191">
                  <c:v>-0.34548943918007408</c:v>
                </c:pt>
                <c:pt idx="192">
                  <c:v>-0.37574920537369666</c:v>
                </c:pt>
                <c:pt idx="193">
                  <c:v>-0.41685223610407557</c:v>
                </c:pt>
                <c:pt idx="194">
                  <c:v>-0.4537012224271495</c:v>
                </c:pt>
                <c:pt idx="195">
                  <c:v>-0.4727948769700539</c:v>
                </c:pt>
                <c:pt idx="196">
                  <c:v>-0.4223427206986734</c:v>
                </c:pt>
                <c:pt idx="197">
                  <c:v>-0.45579868877894653</c:v>
                </c:pt>
                <c:pt idx="198">
                  <c:v>-0.45171603821216472</c:v>
                </c:pt>
                <c:pt idx="199">
                  <c:v>-0.43196561294076002</c:v>
                </c:pt>
                <c:pt idx="200">
                  <c:v>-0.36462260733969865</c:v>
                </c:pt>
                <c:pt idx="201">
                  <c:v>-0.37916062623195762</c:v>
                </c:pt>
                <c:pt idx="202">
                  <c:v>-0.39676675207878465</c:v>
                </c:pt>
                <c:pt idx="203">
                  <c:v>-0.38113905579082075</c:v>
                </c:pt>
                <c:pt idx="204">
                  <c:v>-0.36722752770223782</c:v>
                </c:pt>
                <c:pt idx="205">
                  <c:v>-0.38249565467517604</c:v>
                </c:pt>
                <c:pt idx="206">
                  <c:v>-0.35636233281327412</c:v>
                </c:pt>
                <c:pt idx="207">
                  <c:v>-0.34708412901312485</c:v>
                </c:pt>
                <c:pt idx="208">
                  <c:v>-0.36766278304453975</c:v>
                </c:pt>
                <c:pt idx="209">
                  <c:v>-0.37562901703840451</c:v>
                </c:pt>
                <c:pt idx="210">
                  <c:v>-0.36239361907926504</c:v>
                </c:pt>
                <c:pt idx="211">
                  <c:v>-0.37915738825960532</c:v>
                </c:pt>
                <c:pt idx="212">
                  <c:v>-0.35926771754507192</c:v>
                </c:pt>
                <c:pt idx="213">
                  <c:v>-0.37585531713245574</c:v>
                </c:pt>
                <c:pt idx="214">
                  <c:v>-0.37845327181493466</c:v>
                </c:pt>
                <c:pt idx="215">
                  <c:v>-0.38183663204744434</c:v>
                </c:pt>
                <c:pt idx="216">
                  <c:v>-0.38802027921715365</c:v>
                </c:pt>
                <c:pt idx="217">
                  <c:v>-0.40854906614946046</c:v>
                </c:pt>
                <c:pt idx="218">
                  <c:v>-0.43722210098640096</c:v>
                </c:pt>
                <c:pt idx="219">
                  <c:v>-0.40006474328410857</c:v>
                </c:pt>
                <c:pt idx="220">
                  <c:v>-0.42848650476239208</c:v>
                </c:pt>
                <c:pt idx="221">
                  <c:v>-0.41484366091952418</c:v>
                </c:pt>
                <c:pt idx="222">
                  <c:v>-0.40111030506452899</c:v>
                </c:pt>
                <c:pt idx="223">
                  <c:v>-0.39360254920690474</c:v>
                </c:pt>
                <c:pt idx="224">
                  <c:v>-0.43391435569122144</c:v>
                </c:pt>
                <c:pt idx="225">
                  <c:v>-0.38611936992022217</c:v>
                </c:pt>
                <c:pt idx="226">
                  <c:v>-0.39777962944088829</c:v>
                </c:pt>
                <c:pt idx="227">
                  <c:v>-0.3808944875988769</c:v>
                </c:pt>
                <c:pt idx="228">
                  <c:v>-0.35133466556180037</c:v>
                </c:pt>
                <c:pt idx="229">
                  <c:v>-0.37228716017855046</c:v>
                </c:pt>
                <c:pt idx="230">
                  <c:v>-0.384594840495649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9A71-4C99-B91A-5A597A537815}"/>
            </c:ext>
          </c:extLst>
        </c:ser>
        <c:ser>
          <c:idx val="36"/>
          <c:order val="36"/>
          <c:tx>
            <c:strRef>
              <c:f>'Factor returns'!$BJ$2</c:f>
              <c:strCache>
                <c:ptCount val="1"/>
                <c:pt idx="0">
                  <c:v>METALMIN</c:v>
                </c:pt>
              </c:strCache>
            </c:strRef>
          </c:tx>
          <c:spPr>
            <a:ln w="28575" cap="rnd">
              <a:solidFill>
                <a:schemeClr val="accent1">
                  <a:lumMod val="70000"/>
                  <a:lumOff val="3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actor returns'!$H$3:$H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</c:numCache>
            </c:numRef>
          </c:cat>
          <c:val>
            <c:numRef>
              <c:f>'Factor returns'!$BJ$3:$BJ$234</c:f>
              <c:numCache>
                <c:formatCode>General</c:formatCode>
                <c:ptCount val="232"/>
                <c:pt idx="0">
                  <c:v>3.5157667050443202E-2</c:v>
                </c:pt>
                <c:pt idx="1">
                  <c:v>5.94149191009848E-2</c:v>
                </c:pt>
                <c:pt idx="2">
                  <c:v>7.1470356934603199E-2</c:v>
                </c:pt>
                <c:pt idx="3">
                  <c:v>0.20170607211773822</c:v>
                </c:pt>
                <c:pt idx="4">
                  <c:v>0.20430705833124202</c:v>
                </c:pt>
                <c:pt idx="5">
                  <c:v>0.14409142884760162</c:v>
                </c:pt>
                <c:pt idx="6">
                  <c:v>0.19236290194525121</c:v>
                </c:pt>
                <c:pt idx="7">
                  <c:v>0.18487454434087719</c:v>
                </c:pt>
                <c:pt idx="8">
                  <c:v>0.14029871455353479</c:v>
                </c:pt>
                <c:pt idx="9">
                  <c:v>0.11175119064071069</c:v>
                </c:pt>
                <c:pt idx="10">
                  <c:v>0.21689832086791769</c:v>
                </c:pt>
                <c:pt idx="11">
                  <c:v>0.23218389203183049</c:v>
                </c:pt>
                <c:pt idx="12">
                  <c:v>0.20374019498926019</c:v>
                </c:pt>
                <c:pt idx="13">
                  <c:v>0.12263658877595168</c:v>
                </c:pt>
                <c:pt idx="14">
                  <c:v>7.8635568460557775E-2</c:v>
                </c:pt>
                <c:pt idx="15">
                  <c:v>9.5974457644664973E-2</c:v>
                </c:pt>
                <c:pt idx="16">
                  <c:v>0.11881391215089607</c:v>
                </c:pt>
                <c:pt idx="17">
                  <c:v>0.14455486100709627</c:v>
                </c:pt>
                <c:pt idx="18">
                  <c:v>0.20926326795232508</c:v>
                </c:pt>
                <c:pt idx="19">
                  <c:v>0.21902806205145053</c:v>
                </c:pt>
                <c:pt idx="20">
                  <c:v>0.30879908956432334</c:v>
                </c:pt>
                <c:pt idx="21">
                  <c:v>0.40655762460739225</c:v>
                </c:pt>
                <c:pt idx="22">
                  <c:v>0.47695823647438595</c:v>
                </c:pt>
                <c:pt idx="23">
                  <c:v>0.35578842561940593</c:v>
                </c:pt>
                <c:pt idx="24">
                  <c:v>0.42502323445159834</c:v>
                </c:pt>
                <c:pt idx="25">
                  <c:v>0.46975613896671176</c:v>
                </c:pt>
                <c:pt idx="26">
                  <c:v>0.33507050641734176</c:v>
                </c:pt>
                <c:pt idx="27">
                  <c:v>0.40453446208575183</c:v>
                </c:pt>
                <c:pt idx="28">
                  <c:v>0.42933969037934616</c:v>
                </c:pt>
                <c:pt idx="29">
                  <c:v>0.5046400992220812</c:v>
                </c:pt>
                <c:pt idx="30">
                  <c:v>0.54481302200623272</c:v>
                </c:pt>
                <c:pt idx="31">
                  <c:v>0.59831736637648492</c:v>
                </c:pt>
                <c:pt idx="32">
                  <c:v>0.56291767946093274</c:v>
                </c:pt>
                <c:pt idx="33">
                  <c:v>0.60836950344701179</c:v>
                </c:pt>
                <c:pt idx="34">
                  <c:v>0.55885765517126573</c:v>
                </c:pt>
                <c:pt idx="35">
                  <c:v>0.56625918874593895</c:v>
                </c:pt>
                <c:pt idx="36">
                  <c:v>0.66281451855993478</c:v>
                </c:pt>
                <c:pt idx="37">
                  <c:v>0.60979174897869504</c:v>
                </c:pt>
                <c:pt idx="38">
                  <c:v>0.53020447602403986</c:v>
                </c:pt>
                <c:pt idx="39">
                  <c:v>0.49727104685790546</c:v>
                </c:pt>
                <c:pt idx="40">
                  <c:v>0.47832878906249199</c:v>
                </c:pt>
                <c:pt idx="41">
                  <c:v>0.51254074382431525</c:v>
                </c:pt>
                <c:pt idx="42">
                  <c:v>0.54432215614495882</c:v>
                </c:pt>
                <c:pt idx="43">
                  <c:v>0.64156899945557888</c:v>
                </c:pt>
                <c:pt idx="44">
                  <c:v>0.62422200591817334</c:v>
                </c:pt>
                <c:pt idx="45">
                  <c:v>0.69094788853159161</c:v>
                </c:pt>
                <c:pt idx="46">
                  <c:v>0.74711906880585466</c:v>
                </c:pt>
                <c:pt idx="47">
                  <c:v>0.88762062036274669</c:v>
                </c:pt>
                <c:pt idx="48">
                  <c:v>0.84575843229678671</c:v>
                </c:pt>
                <c:pt idx="49">
                  <c:v>0.92555410873765298</c:v>
                </c:pt>
                <c:pt idx="50">
                  <c:v>1.0195557719476742</c:v>
                </c:pt>
                <c:pt idx="51">
                  <c:v>1.0140913202751543</c:v>
                </c:pt>
                <c:pt idx="52">
                  <c:v>1.0197876979672351</c:v>
                </c:pt>
                <c:pt idx="53">
                  <c:v>1.0485936045360624</c:v>
                </c:pt>
                <c:pt idx="54">
                  <c:v>1.0528454130369622</c:v>
                </c:pt>
                <c:pt idx="55">
                  <c:v>0.98183772738055053</c:v>
                </c:pt>
                <c:pt idx="56">
                  <c:v>1.0523057278288299</c:v>
                </c:pt>
                <c:pt idx="57">
                  <c:v>1.0942046108727208</c:v>
                </c:pt>
                <c:pt idx="58">
                  <c:v>1.063398480411001</c:v>
                </c:pt>
                <c:pt idx="59">
                  <c:v>1.0880561353438047</c:v>
                </c:pt>
                <c:pt idx="60">
                  <c:v>1.1226241037882372</c:v>
                </c:pt>
                <c:pt idx="61">
                  <c:v>1.1346658853965128</c:v>
                </c:pt>
                <c:pt idx="62">
                  <c:v>1.1500335313782022</c:v>
                </c:pt>
                <c:pt idx="63">
                  <c:v>1.1684284706040258</c:v>
                </c:pt>
                <c:pt idx="64">
                  <c:v>1.1478920511974378</c:v>
                </c:pt>
                <c:pt idx="65">
                  <c:v>1.2208180517402887</c:v>
                </c:pt>
                <c:pt idx="66">
                  <c:v>1.1561620466058027</c:v>
                </c:pt>
                <c:pt idx="67">
                  <c:v>1.2449524631738402</c:v>
                </c:pt>
                <c:pt idx="68">
                  <c:v>1.2886585990003501</c:v>
                </c:pt>
                <c:pt idx="69">
                  <c:v>1.2463269015610223</c:v>
                </c:pt>
                <c:pt idx="70">
                  <c:v>1.2560530727984223</c:v>
                </c:pt>
                <c:pt idx="71">
                  <c:v>1.3146912716653418</c:v>
                </c:pt>
                <c:pt idx="72">
                  <c:v>1.4501311735007558</c:v>
                </c:pt>
                <c:pt idx="73">
                  <c:v>1.4103581365585609</c:v>
                </c:pt>
                <c:pt idx="74">
                  <c:v>1.3609768594214322</c:v>
                </c:pt>
                <c:pt idx="75">
                  <c:v>1.3882469380455293</c:v>
                </c:pt>
                <c:pt idx="76">
                  <c:v>1.4681282198222623</c:v>
                </c:pt>
                <c:pt idx="77">
                  <c:v>1.3792421073426462</c:v>
                </c:pt>
                <c:pt idx="78">
                  <c:v>1.284149927529959</c:v>
                </c:pt>
                <c:pt idx="79">
                  <c:v>1.1671137080066971</c:v>
                </c:pt>
                <c:pt idx="80">
                  <c:v>1.0229084709852931</c:v>
                </c:pt>
                <c:pt idx="81">
                  <c:v>1.1505511159708721</c:v>
                </c:pt>
                <c:pt idx="82">
                  <c:v>1.2965345706318052</c:v>
                </c:pt>
                <c:pt idx="83">
                  <c:v>1.345022739036889</c:v>
                </c:pt>
                <c:pt idx="84">
                  <c:v>1.3897208548585012</c:v>
                </c:pt>
                <c:pt idx="85">
                  <c:v>1.4200178669348169</c:v>
                </c:pt>
                <c:pt idx="86">
                  <c:v>1.3199156958456739</c:v>
                </c:pt>
                <c:pt idx="87">
                  <c:v>1.501167301680417</c:v>
                </c:pt>
                <c:pt idx="88">
                  <c:v>1.4524266890101729</c:v>
                </c:pt>
                <c:pt idx="89">
                  <c:v>1.4680022227905782</c:v>
                </c:pt>
                <c:pt idx="90">
                  <c:v>1.4406241197184912</c:v>
                </c:pt>
                <c:pt idx="91">
                  <c:v>1.4934447607128458</c:v>
                </c:pt>
                <c:pt idx="92">
                  <c:v>1.4999840439963279</c:v>
                </c:pt>
                <c:pt idx="93">
                  <c:v>1.621261370102288</c:v>
                </c:pt>
                <c:pt idx="94">
                  <c:v>1.576059902279356</c:v>
                </c:pt>
                <c:pt idx="95">
                  <c:v>1.5262188819609479</c:v>
                </c:pt>
                <c:pt idx="96">
                  <c:v>1.5772868408374079</c:v>
                </c:pt>
                <c:pt idx="97">
                  <c:v>1.574868834018009</c:v>
                </c:pt>
                <c:pt idx="98">
                  <c:v>1.5798907523209447</c:v>
                </c:pt>
                <c:pt idx="99">
                  <c:v>1.6129331444434307</c:v>
                </c:pt>
                <c:pt idx="100">
                  <c:v>1.639564556115177</c:v>
                </c:pt>
                <c:pt idx="101">
                  <c:v>1.6077433188766321</c:v>
                </c:pt>
                <c:pt idx="102">
                  <c:v>1.6954679967249457</c:v>
                </c:pt>
                <c:pt idx="103">
                  <c:v>1.7034548281702004</c:v>
                </c:pt>
                <c:pt idx="104">
                  <c:v>1.7169504231147075</c:v>
                </c:pt>
                <c:pt idx="105">
                  <c:v>1.754236386251764</c:v>
                </c:pt>
                <c:pt idx="106">
                  <c:v>1.7992007735399811</c:v>
                </c:pt>
                <c:pt idx="107">
                  <c:v>1.7228770247460061</c:v>
                </c:pt>
                <c:pt idx="108">
                  <c:v>1.750350874672034</c:v>
                </c:pt>
                <c:pt idx="109">
                  <c:v>1.761805164995581</c:v>
                </c:pt>
                <c:pt idx="110">
                  <c:v>1.7644916498009293</c:v>
                </c:pt>
                <c:pt idx="111">
                  <c:v>1.7159264358069974</c:v>
                </c:pt>
                <c:pt idx="112">
                  <c:v>1.7071374064184324</c:v>
                </c:pt>
                <c:pt idx="113">
                  <c:v>1.7354547099928581</c:v>
                </c:pt>
                <c:pt idx="114">
                  <c:v>1.7926323307848335</c:v>
                </c:pt>
                <c:pt idx="115">
                  <c:v>1.6884685524325165</c:v>
                </c:pt>
                <c:pt idx="116">
                  <c:v>1.710936533880506</c:v>
                </c:pt>
                <c:pt idx="117">
                  <c:v>1.7202547588601127</c:v>
                </c:pt>
                <c:pt idx="118">
                  <c:v>1.6282829719759848</c:v>
                </c:pt>
                <c:pt idx="119">
                  <c:v>1.6941142271929399</c:v>
                </c:pt>
                <c:pt idx="120">
                  <c:v>1.6268289839515899</c:v>
                </c:pt>
                <c:pt idx="121">
                  <c:v>1.5500809710750871</c:v>
                </c:pt>
                <c:pt idx="122">
                  <c:v>1.5350790362884801</c:v>
                </c:pt>
                <c:pt idx="123">
                  <c:v>1.4802798645767994</c:v>
                </c:pt>
                <c:pt idx="124">
                  <c:v>1.4739728938328316</c:v>
                </c:pt>
                <c:pt idx="125">
                  <c:v>1.4688623199672217</c:v>
                </c:pt>
                <c:pt idx="126">
                  <c:v>1.4990518838290017</c:v>
                </c:pt>
                <c:pt idx="127">
                  <c:v>1.5648455291835159</c:v>
                </c:pt>
                <c:pt idx="128">
                  <c:v>1.5915850394931399</c:v>
                </c:pt>
                <c:pt idx="129">
                  <c:v>1.5341489584080874</c:v>
                </c:pt>
                <c:pt idx="130">
                  <c:v>1.5158387813812573</c:v>
                </c:pt>
                <c:pt idx="131">
                  <c:v>1.4155578647094134</c:v>
                </c:pt>
                <c:pt idx="132">
                  <c:v>1.3239791635723148</c:v>
                </c:pt>
                <c:pt idx="133">
                  <c:v>1.2938688173779265</c:v>
                </c:pt>
                <c:pt idx="134">
                  <c:v>1.1318470635568825</c:v>
                </c:pt>
                <c:pt idx="135">
                  <c:v>1.0828707071523709</c:v>
                </c:pt>
                <c:pt idx="136">
                  <c:v>0.96960884250963586</c:v>
                </c:pt>
                <c:pt idx="137">
                  <c:v>0.98230807243060458</c:v>
                </c:pt>
                <c:pt idx="138">
                  <c:v>1.0576306004465177</c:v>
                </c:pt>
                <c:pt idx="139">
                  <c:v>0.99197349557982184</c:v>
                </c:pt>
                <c:pt idx="140">
                  <c:v>1.0029049991473871</c:v>
                </c:pt>
                <c:pt idx="141">
                  <c:v>0.92235063205424883</c:v>
                </c:pt>
                <c:pt idx="142">
                  <c:v>0.92247138154011765</c:v>
                </c:pt>
                <c:pt idx="143">
                  <c:v>0.94966549225912122</c:v>
                </c:pt>
                <c:pt idx="144">
                  <c:v>0.96668929797487257</c:v>
                </c:pt>
                <c:pt idx="145">
                  <c:v>0.9245209498065442</c:v>
                </c:pt>
                <c:pt idx="146">
                  <c:v>0.96428810714465019</c:v>
                </c:pt>
                <c:pt idx="147">
                  <c:v>0.91110169826338272</c:v>
                </c:pt>
                <c:pt idx="148">
                  <c:v>0.97372130517574096</c:v>
                </c:pt>
                <c:pt idx="149">
                  <c:v>1.0239232751164764</c:v>
                </c:pt>
                <c:pt idx="150">
                  <c:v>1.0034853865747972</c:v>
                </c:pt>
                <c:pt idx="151">
                  <c:v>0.91863584770842988</c:v>
                </c:pt>
                <c:pt idx="152">
                  <c:v>0.79656402515915992</c:v>
                </c:pt>
                <c:pt idx="153">
                  <c:v>0.79108607810010023</c:v>
                </c:pt>
                <c:pt idx="154">
                  <c:v>0.77120337659201021</c:v>
                </c:pt>
                <c:pt idx="155">
                  <c:v>0.80998846124233093</c:v>
                </c:pt>
                <c:pt idx="156">
                  <c:v>0.77406438993385174</c:v>
                </c:pt>
                <c:pt idx="157">
                  <c:v>0.71384892233499841</c:v>
                </c:pt>
                <c:pt idx="158">
                  <c:v>0.79432981979832906</c:v>
                </c:pt>
                <c:pt idx="159">
                  <c:v>0.76180682727136062</c:v>
                </c:pt>
                <c:pt idx="160">
                  <c:v>0.70434985511564918</c:v>
                </c:pt>
                <c:pt idx="161">
                  <c:v>0.57903298547540416</c:v>
                </c:pt>
                <c:pt idx="162">
                  <c:v>0.60775049965982553</c:v>
                </c:pt>
                <c:pt idx="163">
                  <c:v>0.6015508444539116</c:v>
                </c:pt>
                <c:pt idx="164">
                  <c:v>0.61437620523497305</c:v>
                </c:pt>
                <c:pt idx="165">
                  <c:v>0.52856447772503645</c:v>
                </c:pt>
                <c:pt idx="166">
                  <c:v>0.5440643608303789</c:v>
                </c:pt>
                <c:pt idx="167">
                  <c:v>0.61060349673756931</c:v>
                </c:pt>
                <c:pt idx="168">
                  <c:v>0.83401477347644626</c:v>
                </c:pt>
                <c:pt idx="169">
                  <c:v>0.88127285113415676</c:v>
                </c:pt>
                <c:pt idx="170">
                  <c:v>1.0957186875302218</c:v>
                </c:pt>
                <c:pt idx="171">
                  <c:v>0.97446896151976281</c:v>
                </c:pt>
                <c:pt idx="172">
                  <c:v>1.1185918459752628</c:v>
                </c:pt>
                <c:pt idx="173">
                  <c:v>1.1689328661152423</c:v>
                </c:pt>
                <c:pt idx="174">
                  <c:v>1.0479330932696393</c:v>
                </c:pt>
                <c:pt idx="175">
                  <c:v>1.05847503289182</c:v>
                </c:pt>
                <c:pt idx="176">
                  <c:v>1.0762760117558146</c:v>
                </c:pt>
                <c:pt idx="177">
                  <c:v>1.0399656925842187</c:v>
                </c:pt>
                <c:pt idx="178">
                  <c:v>1.0338694745434309</c:v>
                </c:pt>
                <c:pt idx="179">
                  <c:v>1.1210495945110543</c:v>
                </c:pt>
                <c:pt idx="180">
                  <c:v>1.0775451518918311</c:v>
                </c:pt>
                <c:pt idx="181">
                  <c:v>1.0420948716816858</c:v>
                </c:pt>
                <c:pt idx="182">
                  <c:v>1.0085708234962663</c:v>
                </c:pt>
                <c:pt idx="183">
                  <c:v>1.0008129969402579</c:v>
                </c:pt>
                <c:pt idx="184">
                  <c:v>0.99449502223195885</c:v>
                </c:pt>
                <c:pt idx="185">
                  <c:v>1.0250168621562918</c:v>
                </c:pt>
                <c:pt idx="186">
                  <c:v>1.0887334827777069</c:v>
                </c:pt>
                <c:pt idx="187">
                  <c:v>1.0280186091202075</c:v>
                </c:pt>
                <c:pt idx="188">
                  <c:v>1.0200072279302062</c:v>
                </c:pt>
                <c:pt idx="189">
                  <c:v>0.98663621139154756</c:v>
                </c:pt>
                <c:pt idx="190">
                  <c:v>1.0622177260199031</c:v>
                </c:pt>
                <c:pt idx="191">
                  <c:v>1.0493077053206734</c:v>
                </c:pt>
                <c:pt idx="192">
                  <c:v>1.031895333048658</c:v>
                </c:pt>
                <c:pt idx="193">
                  <c:v>1.0130811080271982</c:v>
                </c:pt>
                <c:pt idx="194">
                  <c:v>1.0258137851621418</c:v>
                </c:pt>
                <c:pt idx="195">
                  <c:v>1.003689478906947</c:v>
                </c:pt>
                <c:pt idx="196">
                  <c:v>0.96578669624197133</c:v>
                </c:pt>
                <c:pt idx="197">
                  <c:v>0.95036569317560371</c:v>
                </c:pt>
                <c:pt idx="198">
                  <c:v>0.81994144064395469</c:v>
                </c:pt>
                <c:pt idx="199">
                  <c:v>0.8530202379360633</c:v>
                </c:pt>
                <c:pt idx="200">
                  <c:v>0.85493610436537737</c:v>
                </c:pt>
                <c:pt idx="201">
                  <c:v>0.83709736009589042</c:v>
                </c:pt>
                <c:pt idx="202">
                  <c:v>0.9385986192150374</c:v>
                </c:pt>
                <c:pt idx="203">
                  <c:v>0.93970047763557918</c:v>
                </c:pt>
                <c:pt idx="204">
                  <c:v>0.92675669825530793</c:v>
                </c:pt>
                <c:pt idx="205">
                  <c:v>0.9408367808567677</c:v>
                </c:pt>
                <c:pt idx="206">
                  <c:v>0.87288443101958524</c:v>
                </c:pt>
                <c:pt idx="207">
                  <c:v>0.88678591171157872</c:v>
                </c:pt>
                <c:pt idx="208">
                  <c:v>1.0046516070902618</c:v>
                </c:pt>
                <c:pt idx="209">
                  <c:v>1.0195483948964887</c:v>
                </c:pt>
                <c:pt idx="210">
                  <c:v>1.1068043520153144</c:v>
                </c:pt>
                <c:pt idx="211">
                  <c:v>1.0603584819462237</c:v>
                </c:pt>
                <c:pt idx="212">
                  <c:v>1.1058236356716487</c:v>
                </c:pt>
                <c:pt idx="213">
                  <c:v>1.0707583629981003</c:v>
                </c:pt>
                <c:pt idx="214">
                  <c:v>1.1248791878963535</c:v>
                </c:pt>
                <c:pt idx="215">
                  <c:v>1.0685613725534369</c:v>
                </c:pt>
                <c:pt idx="216">
                  <c:v>1.0270326061106323</c:v>
                </c:pt>
                <c:pt idx="217">
                  <c:v>1.0624137768697191</c:v>
                </c:pt>
                <c:pt idx="218">
                  <c:v>1.2388414171584281</c:v>
                </c:pt>
                <c:pt idx="219">
                  <c:v>1.2503893795677079</c:v>
                </c:pt>
                <c:pt idx="220">
                  <c:v>1.2782037278055307</c:v>
                </c:pt>
                <c:pt idx="221">
                  <c:v>1.3404595063397982</c:v>
                </c:pt>
                <c:pt idx="222">
                  <c:v>1.3453568112267638</c:v>
                </c:pt>
                <c:pt idx="223">
                  <c:v>1.2992522836501115</c:v>
                </c:pt>
                <c:pt idx="224">
                  <c:v>1.2843978179701243</c:v>
                </c:pt>
                <c:pt idx="225">
                  <c:v>1.1573606534662844</c:v>
                </c:pt>
                <c:pt idx="226">
                  <c:v>1.1757899397660532</c:v>
                </c:pt>
                <c:pt idx="227">
                  <c:v>1.1170467695379787</c:v>
                </c:pt>
                <c:pt idx="228">
                  <c:v>1.0646071126279921</c:v>
                </c:pt>
                <c:pt idx="229">
                  <c:v>1.0858002925541688</c:v>
                </c:pt>
                <c:pt idx="230">
                  <c:v>1.20509679840667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5-9A71-4C99-B91A-5A597A537815}"/>
            </c:ext>
          </c:extLst>
        </c:ser>
        <c:ser>
          <c:idx val="37"/>
          <c:order val="37"/>
          <c:tx>
            <c:strRef>
              <c:f>'Factor returns'!$BK$2</c:f>
              <c:strCache>
                <c:ptCount val="1"/>
                <c:pt idx="0">
                  <c:v>MULTUTIL</c:v>
                </c:pt>
              </c:strCache>
            </c:strRef>
          </c:tx>
          <c:spPr>
            <a:ln w="28575" cap="rnd">
              <a:solidFill>
                <a:schemeClr val="accent2">
                  <a:lumMod val="70000"/>
                  <a:lumOff val="3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actor returns'!$H$3:$H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</c:numCache>
            </c:numRef>
          </c:cat>
          <c:val>
            <c:numRef>
              <c:f>'Factor returns'!$BK$3:$BK$234</c:f>
              <c:numCache>
                <c:formatCode>General</c:formatCode>
                <c:ptCount val="232"/>
                <c:pt idx="0">
                  <c:v>-5.4866342113338802E-2</c:v>
                </c:pt>
                <c:pt idx="1">
                  <c:v>2.6233380986123593E-2</c:v>
                </c:pt>
                <c:pt idx="2">
                  <c:v>1.9690686988556843E-2</c:v>
                </c:pt>
                <c:pt idx="3">
                  <c:v>-5.521928389423976E-2</c:v>
                </c:pt>
                <c:pt idx="4">
                  <c:v>-3.049470779670856E-2</c:v>
                </c:pt>
                <c:pt idx="5">
                  <c:v>-8.9932824546277754E-2</c:v>
                </c:pt>
                <c:pt idx="6">
                  <c:v>-6.987534072703816E-2</c:v>
                </c:pt>
                <c:pt idx="7">
                  <c:v>-9.0925720162149254E-2</c:v>
                </c:pt>
                <c:pt idx="8">
                  <c:v>-0.13977374708525925</c:v>
                </c:pt>
                <c:pt idx="9">
                  <c:v>-0.16571568241180545</c:v>
                </c:pt>
                <c:pt idx="10">
                  <c:v>-0.10063736036499095</c:v>
                </c:pt>
                <c:pt idx="11">
                  <c:v>-0.10145040325951137</c:v>
                </c:pt>
                <c:pt idx="12">
                  <c:v>-0.11562870754808456</c:v>
                </c:pt>
                <c:pt idx="13">
                  <c:v>-5.4787389898891661E-2</c:v>
                </c:pt>
                <c:pt idx="14">
                  <c:v>-1.0152811395237563E-2</c:v>
                </c:pt>
                <c:pt idx="15">
                  <c:v>-1.9619847961333772E-2</c:v>
                </c:pt>
                <c:pt idx="16">
                  <c:v>-3.9149375211343276E-2</c:v>
                </c:pt>
                <c:pt idx="17">
                  <c:v>-0.12784111105621637</c:v>
                </c:pt>
                <c:pt idx="18">
                  <c:v>-0.13613085937959707</c:v>
                </c:pt>
                <c:pt idx="19">
                  <c:v>-0.10419545704755026</c:v>
                </c:pt>
                <c:pt idx="20">
                  <c:v>-0.14710552786465697</c:v>
                </c:pt>
                <c:pt idx="21">
                  <c:v>-0.16770831618116588</c:v>
                </c:pt>
                <c:pt idx="22">
                  <c:v>-0.18024591479701468</c:v>
                </c:pt>
                <c:pt idx="23">
                  <c:v>-0.18692591573191786</c:v>
                </c:pt>
                <c:pt idx="24">
                  <c:v>-0.19432592457502559</c:v>
                </c:pt>
                <c:pt idx="25">
                  <c:v>-0.19228934409065523</c:v>
                </c:pt>
                <c:pt idx="26">
                  <c:v>-0.17992583283747643</c:v>
                </c:pt>
                <c:pt idx="27">
                  <c:v>-0.18838624306294183</c:v>
                </c:pt>
                <c:pt idx="28">
                  <c:v>-0.18837408105741474</c:v>
                </c:pt>
                <c:pt idx="29">
                  <c:v>-0.15940943732179724</c:v>
                </c:pt>
                <c:pt idx="30">
                  <c:v>-0.14930227378480243</c:v>
                </c:pt>
                <c:pt idx="31">
                  <c:v>-0.16451469972863134</c:v>
                </c:pt>
                <c:pt idx="32">
                  <c:v>-0.15113257696992025</c:v>
                </c:pt>
                <c:pt idx="33">
                  <c:v>-0.1570001609364117</c:v>
                </c:pt>
                <c:pt idx="34">
                  <c:v>-0.14247690819331141</c:v>
                </c:pt>
                <c:pt idx="35">
                  <c:v>-9.4684911702184515E-2</c:v>
                </c:pt>
                <c:pt idx="36">
                  <c:v>-9.2048895755739352E-2</c:v>
                </c:pt>
                <c:pt idx="37">
                  <c:v>-7.4385371896252356E-2</c:v>
                </c:pt>
                <c:pt idx="38">
                  <c:v>-5.2554651105785458E-2</c:v>
                </c:pt>
                <c:pt idx="39">
                  <c:v>-4.9567089217632906E-2</c:v>
                </c:pt>
                <c:pt idx="40">
                  <c:v>-1.8610522209594707E-2</c:v>
                </c:pt>
                <c:pt idx="41">
                  <c:v>-2.6403905920215527E-2</c:v>
                </c:pt>
                <c:pt idx="42">
                  <c:v>-2.4622394770680237E-2</c:v>
                </c:pt>
                <c:pt idx="43">
                  <c:v>1.5742710363328864E-2</c:v>
                </c:pt>
                <c:pt idx="44">
                  <c:v>-1.1730971283820935E-2</c:v>
                </c:pt>
                <c:pt idx="45">
                  <c:v>-6.3893320543062529E-2</c:v>
                </c:pt>
                <c:pt idx="46">
                  <c:v>-5.636853237745014E-2</c:v>
                </c:pt>
                <c:pt idx="47">
                  <c:v>-8.0663763294596541E-2</c:v>
                </c:pt>
                <c:pt idx="48">
                  <c:v>-7.0673021950083334E-2</c:v>
                </c:pt>
                <c:pt idx="49">
                  <c:v>-0.13242835303164394</c:v>
                </c:pt>
                <c:pt idx="50">
                  <c:v>-0.12639817449379304</c:v>
                </c:pt>
                <c:pt idx="51">
                  <c:v>-9.8491271993002033E-2</c:v>
                </c:pt>
                <c:pt idx="52">
                  <c:v>-8.1043164179028335E-2</c:v>
                </c:pt>
                <c:pt idx="53">
                  <c:v>-3.8176290237236336E-2</c:v>
                </c:pt>
                <c:pt idx="54">
                  <c:v>-4.6136376950210417E-2</c:v>
                </c:pt>
                <c:pt idx="55">
                  <c:v>-8.6988197109100024E-2</c:v>
                </c:pt>
                <c:pt idx="56">
                  <c:v>-7.2937611332288821E-2</c:v>
                </c:pt>
                <c:pt idx="57">
                  <c:v>-7.8150195509400625E-2</c:v>
                </c:pt>
                <c:pt idx="58">
                  <c:v>-8.5618364832506941E-2</c:v>
                </c:pt>
                <c:pt idx="59">
                  <c:v>-0.10280348497426184</c:v>
                </c:pt>
                <c:pt idx="60">
                  <c:v>-5.6894282247351838E-2</c:v>
                </c:pt>
                <c:pt idx="61">
                  <c:v>-2.7998756184866538E-2</c:v>
                </c:pt>
                <c:pt idx="62">
                  <c:v>-3.7570763080043881E-2</c:v>
                </c:pt>
                <c:pt idx="63">
                  <c:v>-6.2076495319660377E-2</c:v>
                </c:pt>
                <c:pt idx="64">
                  <c:v>-8.7258522810301872E-2</c:v>
                </c:pt>
                <c:pt idx="65">
                  <c:v>-7.9633628936924036E-2</c:v>
                </c:pt>
                <c:pt idx="66">
                  <c:v>-7.8143645095143099E-2</c:v>
                </c:pt>
                <c:pt idx="67">
                  <c:v>-7.8304148122732745E-2</c:v>
                </c:pt>
                <c:pt idx="68">
                  <c:v>-3.9720750709493345E-2</c:v>
                </c:pt>
                <c:pt idx="69">
                  <c:v>-7.3411235418814613E-4</c:v>
                </c:pt>
                <c:pt idx="70">
                  <c:v>9.4414261545758531E-3</c:v>
                </c:pt>
                <c:pt idx="71">
                  <c:v>-2.7861041751904944E-2</c:v>
                </c:pt>
                <c:pt idx="72">
                  <c:v>-4.1325824588435346E-2</c:v>
                </c:pt>
                <c:pt idx="73">
                  <c:v>-4.6021869277042764E-2</c:v>
                </c:pt>
                <c:pt idx="74">
                  <c:v>-3.6061209351853411E-2</c:v>
                </c:pt>
                <c:pt idx="75">
                  <c:v>-2.0909864877810911E-2</c:v>
                </c:pt>
                <c:pt idx="76">
                  <c:v>4.9358057127648292E-2</c:v>
                </c:pt>
                <c:pt idx="77">
                  <c:v>-1.2315766772127708E-2</c:v>
                </c:pt>
                <c:pt idx="78">
                  <c:v>-1.8579414831465118E-2</c:v>
                </c:pt>
                <c:pt idx="79">
                  <c:v>-8.2739793844523318E-2</c:v>
                </c:pt>
                <c:pt idx="80">
                  <c:v>-4.3645528467066153E-3</c:v>
                </c:pt>
                <c:pt idx="81">
                  <c:v>0.11920766073156938</c:v>
                </c:pt>
                <c:pt idx="82">
                  <c:v>8.156685180911058E-2</c:v>
                </c:pt>
                <c:pt idx="83">
                  <c:v>0.15887753302521279</c:v>
                </c:pt>
                <c:pt idx="84">
                  <c:v>0.10822408476981019</c:v>
                </c:pt>
                <c:pt idx="85">
                  <c:v>0.10244277450746921</c:v>
                </c:pt>
                <c:pt idx="86">
                  <c:v>2.889936349248251E-2</c:v>
                </c:pt>
                <c:pt idx="87">
                  <c:v>3.4874023984971671E-2</c:v>
                </c:pt>
                <c:pt idx="88">
                  <c:v>8.3942218329440765E-2</c:v>
                </c:pt>
                <c:pt idx="89">
                  <c:v>3.8695891428016063E-2</c:v>
                </c:pt>
                <c:pt idx="90">
                  <c:v>6.2569205761364641E-3</c:v>
                </c:pt>
                <c:pt idx="91">
                  <c:v>-1.0471597219995736E-2</c:v>
                </c:pt>
                <c:pt idx="92">
                  <c:v>-2.6098997585965338E-2</c:v>
                </c:pt>
                <c:pt idx="93">
                  <c:v>-2.7311406419815248E-2</c:v>
                </c:pt>
                <c:pt idx="94">
                  <c:v>-1.3095708152883249E-2</c:v>
                </c:pt>
                <c:pt idx="95">
                  <c:v>-5.329262782757635E-2</c:v>
                </c:pt>
                <c:pt idx="96">
                  <c:v>-9.4617060472751646E-2</c:v>
                </c:pt>
                <c:pt idx="97">
                  <c:v>-0.13181830620584406</c:v>
                </c:pt>
                <c:pt idx="98">
                  <c:v>-0.12574777154138225</c:v>
                </c:pt>
                <c:pt idx="99">
                  <c:v>-0.11619132298598926</c:v>
                </c:pt>
                <c:pt idx="100">
                  <c:v>-0.10331168495654296</c:v>
                </c:pt>
                <c:pt idx="101">
                  <c:v>-0.10799799490967248</c:v>
                </c:pt>
                <c:pt idx="102">
                  <c:v>-6.0316662958771874E-2</c:v>
                </c:pt>
                <c:pt idx="103">
                  <c:v>-0.11232687563321117</c:v>
                </c:pt>
                <c:pt idx="104">
                  <c:v>-0.13468704574381626</c:v>
                </c:pt>
                <c:pt idx="105">
                  <c:v>-0.15555219892765876</c:v>
                </c:pt>
                <c:pt idx="106">
                  <c:v>-0.19821034139789256</c:v>
                </c:pt>
                <c:pt idx="107">
                  <c:v>-0.18687193351065495</c:v>
                </c:pt>
                <c:pt idx="108">
                  <c:v>-0.22573362226967486</c:v>
                </c:pt>
                <c:pt idx="109">
                  <c:v>-0.22407470213034347</c:v>
                </c:pt>
                <c:pt idx="110">
                  <c:v>-0.227266010910189</c:v>
                </c:pt>
                <c:pt idx="111">
                  <c:v>-0.21018350252975149</c:v>
                </c:pt>
                <c:pt idx="112">
                  <c:v>-0.19164389986054969</c:v>
                </c:pt>
                <c:pt idx="113">
                  <c:v>-0.1625709912791912</c:v>
                </c:pt>
                <c:pt idx="114">
                  <c:v>-0.1131872688884569</c:v>
                </c:pt>
                <c:pt idx="115">
                  <c:v>-6.3883547551292996E-2</c:v>
                </c:pt>
                <c:pt idx="116">
                  <c:v>-0.11052221730064429</c:v>
                </c:pt>
                <c:pt idx="117">
                  <c:v>-0.1044146893213357</c:v>
                </c:pt>
                <c:pt idx="118">
                  <c:v>-9.8444765808589713E-2</c:v>
                </c:pt>
                <c:pt idx="119">
                  <c:v>-0.15786480562113922</c:v>
                </c:pt>
                <c:pt idx="120">
                  <c:v>-0.16710320224840353</c:v>
                </c:pt>
                <c:pt idx="121">
                  <c:v>-0.17130190373275364</c:v>
                </c:pt>
                <c:pt idx="122">
                  <c:v>-0.16140144659253619</c:v>
                </c:pt>
                <c:pt idx="123">
                  <c:v>-0.137031594088658</c:v>
                </c:pt>
                <c:pt idx="124">
                  <c:v>-0.15046810933807969</c:v>
                </c:pt>
                <c:pt idx="125">
                  <c:v>-0.14709323132769994</c:v>
                </c:pt>
                <c:pt idx="126">
                  <c:v>-0.18947758746575993</c:v>
                </c:pt>
                <c:pt idx="127">
                  <c:v>-0.19973852313395155</c:v>
                </c:pt>
                <c:pt idx="128">
                  <c:v>-0.18697651331733095</c:v>
                </c:pt>
                <c:pt idx="129">
                  <c:v>-0.22883180711054346</c:v>
                </c:pt>
                <c:pt idx="130">
                  <c:v>-0.22106664331969064</c:v>
                </c:pt>
                <c:pt idx="131">
                  <c:v>-0.23214857112950585</c:v>
                </c:pt>
                <c:pt idx="132">
                  <c:v>-0.23050084304220558</c:v>
                </c:pt>
                <c:pt idx="133">
                  <c:v>-0.24208102445179397</c:v>
                </c:pt>
                <c:pt idx="134">
                  <c:v>-0.21058311008216926</c:v>
                </c:pt>
                <c:pt idx="135">
                  <c:v>-0.27540572422393045</c:v>
                </c:pt>
                <c:pt idx="136">
                  <c:v>-0.27304943191147762</c:v>
                </c:pt>
                <c:pt idx="137">
                  <c:v>-0.27329164076028878</c:v>
                </c:pt>
                <c:pt idx="138">
                  <c:v>-0.29294082850937886</c:v>
                </c:pt>
                <c:pt idx="139">
                  <c:v>-0.29067478634179389</c:v>
                </c:pt>
                <c:pt idx="140">
                  <c:v>-0.28333735686705858</c:v>
                </c:pt>
                <c:pt idx="141">
                  <c:v>-0.31557761420085367</c:v>
                </c:pt>
                <c:pt idx="142">
                  <c:v>-0.32234410511851569</c:v>
                </c:pt>
                <c:pt idx="143">
                  <c:v>-0.2995098855267268</c:v>
                </c:pt>
                <c:pt idx="144">
                  <c:v>-0.29649391106263556</c:v>
                </c:pt>
                <c:pt idx="145">
                  <c:v>-0.27697407565084597</c:v>
                </c:pt>
                <c:pt idx="146">
                  <c:v>-0.24189465893360429</c:v>
                </c:pt>
                <c:pt idx="147">
                  <c:v>-0.26982176759633497</c:v>
                </c:pt>
                <c:pt idx="148">
                  <c:v>-0.26121059089714954</c:v>
                </c:pt>
                <c:pt idx="149">
                  <c:v>-0.30880923600719684</c:v>
                </c:pt>
                <c:pt idx="150">
                  <c:v>-0.30099062685688494</c:v>
                </c:pt>
                <c:pt idx="151">
                  <c:v>-0.31385823005303903</c:v>
                </c:pt>
                <c:pt idx="152">
                  <c:v>-0.28139257988500416</c:v>
                </c:pt>
                <c:pt idx="153">
                  <c:v>-0.30748686760444655</c:v>
                </c:pt>
                <c:pt idx="154">
                  <c:v>-0.28718752223442046</c:v>
                </c:pt>
                <c:pt idx="155">
                  <c:v>-0.25184060400295738</c:v>
                </c:pt>
                <c:pt idx="156">
                  <c:v>-0.33291280324072559</c:v>
                </c:pt>
                <c:pt idx="157">
                  <c:v>-0.33334023566212106</c:v>
                </c:pt>
                <c:pt idx="158">
                  <c:v>-0.32604625298488282</c:v>
                </c:pt>
                <c:pt idx="159">
                  <c:v>-0.34159882185558282</c:v>
                </c:pt>
                <c:pt idx="160">
                  <c:v>-0.38441497018079129</c:v>
                </c:pt>
                <c:pt idx="161">
                  <c:v>-0.3533168148966398</c:v>
                </c:pt>
                <c:pt idx="162">
                  <c:v>-0.34118488818066989</c:v>
                </c:pt>
                <c:pt idx="163">
                  <c:v>-0.3102103746566679</c:v>
                </c:pt>
                <c:pt idx="164">
                  <c:v>-0.3313119721638656</c:v>
                </c:pt>
                <c:pt idx="165">
                  <c:v>-0.38683275218353419</c:v>
                </c:pt>
                <c:pt idx="166">
                  <c:v>-0.33350409825637917</c:v>
                </c:pt>
                <c:pt idx="167">
                  <c:v>-0.24133030742306297</c:v>
                </c:pt>
                <c:pt idx="168">
                  <c:v>-0.24525952978960205</c:v>
                </c:pt>
                <c:pt idx="169">
                  <c:v>-0.22138993972191284</c:v>
                </c:pt>
                <c:pt idx="170">
                  <c:v>-0.22931255796602712</c:v>
                </c:pt>
                <c:pt idx="171">
                  <c:v>-0.23867572008782731</c:v>
                </c:pt>
                <c:pt idx="172">
                  <c:v>-0.17278772486910951</c:v>
                </c:pt>
                <c:pt idx="173">
                  <c:v>-0.21421167837329491</c:v>
                </c:pt>
                <c:pt idx="174">
                  <c:v>-0.2628000493978585</c:v>
                </c:pt>
                <c:pt idx="175">
                  <c:v>-0.25213556960895922</c:v>
                </c:pt>
                <c:pt idx="176">
                  <c:v>-0.23175477660487151</c:v>
                </c:pt>
                <c:pt idx="177">
                  <c:v>-0.28603366938962038</c:v>
                </c:pt>
                <c:pt idx="178">
                  <c:v>-0.25958216514867377</c:v>
                </c:pt>
                <c:pt idx="179">
                  <c:v>-0.27654451612255598</c:v>
                </c:pt>
                <c:pt idx="180">
                  <c:v>-0.26981140067439086</c:v>
                </c:pt>
                <c:pt idx="181">
                  <c:v>-0.26235277929432049</c:v>
                </c:pt>
                <c:pt idx="182">
                  <c:v>-0.26692154261578238</c:v>
                </c:pt>
                <c:pt idx="183">
                  <c:v>-0.22141162647563989</c:v>
                </c:pt>
                <c:pt idx="184">
                  <c:v>-0.25175416709956067</c:v>
                </c:pt>
                <c:pt idx="185">
                  <c:v>-0.24384541995098877</c:v>
                </c:pt>
                <c:pt idx="186">
                  <c:v>-0.19771811758717306</c:v>
                </c:pt>
                <c:pt idx="187">
                  <c:v>-0.24598402333990627</c:v>
                </c:pt>
                <c:pt idx="188">
                  <c:v>-0.20789646246085017</c:v>
                </c:pt>
                <c:pt idx="189">
                  <c:v>-0.20860346084207623</c:v>
                </c:pt>
                <c:pt idx="190">
                  <c:v>-0.25520074965501993</c:v>
                </c:pt>
                <c:pt idx="191">
                  <c:v>-0.30627293549517431</c:v>
                </c:pt>
                <c:pt idx="192">
                  <c:v>-0.30199689449225225</c:v>
                </c:pt>
                <c:pt idx="193">
                  <c:v>-0.27299389667622004</c:v>
                </c:pt>
                <c:pt idx="194">
                  <c:v>-0.24585613957679145</c:v>
                </c:pt>
                <c:pt idx="195">
                  <c:v>-0.27884446382979422</c:v>
                </c:pt>
                <c:pt idx="196">
                  <c:v>-0.26118881965017082</c:v>
                </c:pt>
                <c:pt idx="197">
                  <c:v>-0.26926608153783027</c:v>
                </c:pt>
                <c:pt idx="198">
                  <c:v>-0.27052434291108363</c:v>
                </c:pt>
                <c:pt idx="199">
                  <c:v>-0.26304309772771106</c:v>
                </c:pt>
                <c:pt idx="200">
                  <c:v>-0.21650275956204376</c:v>
                </c:pt>
                <c:pt idx="201">
                  <c:v>-0.19708506885625607</c:v>
                </c:pt>
                <c:pt idx="202">
                  <c:v>-0.15561045820737607</c:v>
                </c:pt>
                <c:pt idx="203">
                  <c:v>-0.16441279232311426</c:v>
                </c:pt>
                <c:pt idx="204">
                  <c:v>-0.16357125857327035</c:v>
                </c:pt>
                <c:pt idx="205">
                  <c:v>-0.14573296105118844</c:v>
                </c:pt>
                <c:pt idx="206">
                  <c:v>-0.16633279240265875</c:v>
                </c:pt>
                <c:pt idx="207">
                  <c:v>-0.14414987072748225</c:v>
                </c:pt>
                <c:pt idx="208">
                  <c:v>-0.15431327646580845</c:v>
                </c:pt>
                <c:pt idx="209">
                  <c:v>-0.18032792937134304</c:v>
                </c:pt>
                <c:pt idx="210">
                  <c:v>-0.12299604982236063</c:v>
                </c:pt>
                <c:pt idx="211">
                  <c:v>-8.7051772817259926E-2</c:v>
                </c:pt>
                <c:pt idx="212">
                  <c:v>-0.10113485514667363</c:v>
                </c:pt>
                <c:pt idx="213">
                  <c:v>-0.15173570200884023</c:v>
                </c:pt>
                <c:pt idx="214">
                  <c:v>-0.14980802908842913</c:v>
                </c:pt>
                <c:pt idx="215">
                  <c:v>-0.11333203341246453</c:v>
                </c:pt>
                <c:pt idx="216">
                  <c:v>-0.12409522692396813</c:v>
                </c:pt>
                <c:pt idx="217">
                  <c:v>-5.0277578000067033E-2</c:v>
                </c:pt>
                <c:pt idx="218">
                  <c:v>-9.4205964153375538E-2</c:v>
                </c:pt>
                <c:pt idx="219">
                  <c:v>-0.1033398172720558</c:v>
                </c:pt>
                <c:pt idx="220">
                  <c:v>-0.10099268065922802</c:v>
                </c:pt>
                <c:pt idx="221">
                  <c:v>-6.5251097762289711E-2</c:v>
                </c:pt>
                <c:pt idx="222">
                  <c:v>-7.3398421627571805E-2</c:v>
                </c:pt>
                <c:pt idx="223">
                  <c:v>-4.1610352932431108E-2</c:v>
                </c:pt>
                <c:pt idx="224">
                  <c:v>-1.1898171546654106E-2</c:v>
                </c:pt>
                <c:pt idx="225">
                  <c:v>-7.9754042781364207E-2</c:v>
                </c:pt>
                <c:pt idx="226">
                  <c:v>-0.11194426420267821</c:v>
                </c:pt>
                <c:pt idx="227">
                  <c:v>-0.11559011534792089</c:v>
                </c:pt>
                <c:pt idx="228">
                  <c:v>-0.19944544557264149</c:v>
                </c:pt>
                <c:pt idx="229">
                  <c:v>-0.17398136023809438</c:v>
                </c:pt>
                <c:pt idx="230">
                  <c:v>-0.219301405946598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6-9A71-4C99-B91A-5A597A537815}"/>
            </c:ext>
          </c:extLst>
        </c:ser>
        <c:ser>
          <c:idx val="38"/>
          <c:order val="38"/>
          <c:tx>
            <c:strRef>
              <c:f>'Factor returns'!$BL$2</c:f>
              <c:strCache>
                <c:ptCount val="1"/>
                <c:pt idx="0">
                  <c:v>OILGAS</c:v>
                </c:pt>
              </c:strCache>
            </c:strRef>
          </c:tx>
          <c:spPr>
            <a:ln w="28575" cap="rnd">
              <a:solidFill>
                <a:schemeClr val="accent3">
                  <a:lumMod val="70000"/>
                  <a:lumOff val="3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actor returns'!$H$3:$H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</c:numCache>
            </c:numRef>
          </c:cat>
          <c:val>
            <c:numRef>
              <c:f>'Factor returns'!$BL$3:$BL$234</c:f>
              <c:numCache>
                <c:formatCode>General</c:formatCode>
                <c:ptCount val="232"/>
                <c:pt idx="0">
                  <c:v>1.7996843355373601E-2</c:v>
                </c:pt>
                <c:pt idx="1">
                  <c:v>4.7240573339031901E-2</c:v>
                </c:pt>
                <c:pt idx="2">
                  <c:v>4.9448046091759831E-2</c:v>
                </c:pt>
                <c:pt idx="3">
                  <c:v>1.2252239570219634E-2</c:v>
                </c:pt>
                <c:pt idx="4">
                  <c:v>6.2112333401469932E-2</c:v>
                </c:pt>
                <c:pt idx="5">
                  <c:v>4.7391218534337434E-2</c:v>
                </c:pt>
                <c:pt idx="6">
                  <c:v>7.9829457584842639E-2</c:v>
                </c:pt>
                <c:pt idx="7">
                  <c:v>0.11030999376109714</c:v>
                </c:pt>
                <c:pt idx="8">
                  <c:v>8.5933927401784641E-2</c:v>
                </c:pt>
                <c:pt idx="9">
                  <c:v>5.6089795366378037E-2</c:v>
                </c:pt>
                <c:pt idx="10">
                  <c:v>0.12085916610311184</c:v>
                </c:pt>
                <c:pt idx="11">
                  <c:v>0.14271777959557394</c:v>
                </c:pt>
                <c:pt idx="12">
                  <c:v>0.19171320559632024</c:v>
                </c:pt>
                <c:pt idx="13">
                  <c:v>0.1963811975383587</c:v>
                </c:pt>
                <c:pt idx="14">
                  <c:v>0.14337960979169109</c:v>
                </c:pt>
                <c:pt idx="15">
                  <c:v>0.1934876254838605</c:v>
                </c:pt>
                <c:pt idx="16">
                  <c:v>0.18132981906910212</c:v>
                </c:pt>
                <c:pt idx="17">
                  <c:v>0.12663418508940671</c:v>
                </c:pt>
                <c:pt idx="18">
                  <c:v>0.15997891838941791</c:v>
                </c:pt>
                <c:pt idx="19">
                  <c:v>0.16235832134963293</c:v>
                </c:pt>
                <c:pt idx="20">
                  <c:v>0.15062860074045584</c:v>
                </c:pt>
                <c:pt idx="21">
                  <c:v>0.14840058661262023</c:v>
                </c:pt>
                <c:pt idx="22">
                  <c:v>0.22905129960402093</c:v>
                </c:pt>
                <c:pt idx="23">
                  <c:v>0.19650670008037444</c:v>
                </c:pt>
                <c:pt idx="24">
                  <c:v>0.22211034939929195</c:v>
                </c:pt>
                <c:pt idx="25">
                  <c:v>0.23777629667385725</c:v>
                </c:pt>
                <c:pt idx="26">
                  <c:v>0.26420780687475864</c:v>
                </c:pt>
                <c:pt idx="27">
                  <c:v>0.25715441869117928</c:v>
                </c:pt>
                <c:pt idx="28">
                  <c:v>0.30445747697577286</c:v>
                </c:pt>
                <c:pt idx="29">
                  <c:v>0.37475802274955955</c:v>
                </c:pt>
                <c:pt idx="30">
                  <c:v>0.33481834272652844</c:v>
                </c:pt>
                <c:pt idx="31">
                  <c:v>0.41386133415219883</c:v>
                </c:pt>
                <c:pt idx="32">
                  <c:v>0.41296381355001965</c:v>
                </c:pt>
                <c:pt idx="33">
                  <c:v>0.44718683461863706</c:v>
                </c:pt>
                <c:pt idx="34">
                  <c:v>0.39455187020577809</c:v>
                </c:pt>
                <c:pt idx="35">
                  <c:v>0.44155078322087848</c:v>
                </c:pt>
                <c:pt idx="36">
                  <c:v>0.56567961195755845</c:v>
                </c:pt>
                <c:pt idx="37">
                  <c:v>0.56100586481280401</c:v>
                </c:pt>
                <c:pt idx="38">
                  <c:v>0.52256506016943072</c:v>
                </c:pt>
                <c:pt idx="39">
                  <c:v>0.51327855588567628</c:v>
                </c:pt>
                <c:pt idx="40">
                  <c:v>0.58235059606669937</c:v>
                </c:pt>
                <c:pt idx="41">
                  <c:v>0.60489060164824848</c:v>
                </c:pt>
                <c:pt idx="42">
                  <c:v>0.68198588797410742</c:v>
                </c:pt>
                <c:pt idx="43">
                  <c:v>0.74357012707661885</c:v>
                </c:pt>
                <c:pt idx="44">
                  <c:v>0.66838377005468608</c:v>
                </c:pt>
                <c:pt idx="45">
                  <c:v>0.63613659814854395</c:v>
                </c:pt>
                <c:pt idx="46">
                  <c:v>0.6509425137675976</c:v>
                </c:pt>
                <c:pt idx="47">
                  <c:v>0.73248158667461594</c:v>
                </c:pt>
                <c:pt idx="48">
                  <c:v>0.6489153033443984</c:v>
                </c:pt>
                <c:pt idx="49">
                  <c:v>0.66318568329539995</c:v>
                </c:pt>
                <c:pt idx="50">
                  <c:v>0.6919574323776807</c:v>
                </c:pt>
                <c:pt idx="51">
                  <c:v>0.70244276050769583</c:v>
                </c:pt>
                <c:pt idx="52">
                  <c:v>0.72328651682588296</c:v>
                </c:pt>
                <c:pt idx="53">
                  <c:v>0.76436723447108101</c:v>
                </c:pt>
                <c:pt idx="54">
                  <c:v>0.71745633217210625</c:v>
                </c:pt>
                <c:pt idx="55">
                  <c:v>0.63168050539336107</c:v>
                </c:pt>
                <c:pt idx="56">
                  <c:v>0.6447718829035326</c:v>
                </c:pt>
                <c:pt idx="57">
                  <c:v>0.67977740784034768</c:v>
                </c:pt>
                <c:pt idx="58">
                  <c:v>0.63697728644685081</c:v>
                </c:pt>
                <c:pt idx="59">
                  <c:v>0.62087328029331279</c:v>
                </c:pt>
                <c:pt idx="60">
                  <c:v>0.61490589648229588</c:v>
                </c:pt>
                <c:pt idx="61">
                  <c:v>0.65231276909555669</c:v>
                </c:pt>
                <c:pt idx="62">
                  <c:v>0.66644148896727018</c:v>
                </c:pt>
                <c:pt idx="63">
                  <c:v>0.68936985686033847</c:v>
                </c:pt>
                <c:pt idx="64">
                  <c:v>0.69101796023614881</c:v>
                </c:pt>
                <c:pt idx="65">
                  <c:v>0.69916817942332432</c:v>
                </c:pt>
                <c:pt idx="66">
                  <c:v>0.65634104245083558</c:v>
                </c:pt>
                <c:pt idx="67">
                  <c:v>0.69374932914304754</c:v>
                </c:pt>
                <c:pt idx="68">
                  <c:v>0.74993399426331964</c:v>
                </c:pt>
                <c:pt idx="69">
                  <c:v>0.73373862083891583</c:v>
                </c:pt>
                <c:pt idx="70">
                  <c:v>0.79597473209039749</c:v>
                </c:pt>
                <c:pt idx="71">
                  <c:v>0.79366351800750623</c:v>
                </c:pt>
                <c:pt idx="72">
                  <c:v>0.88549588908365873</c:v>
                </c:pt>
                <c:pt idx="73">
                  <c:v>0.86456295688942675</c:v>
                </c:pt>
                <c:pt idx="74">
                  <c:v>0.91706697621898314</c:v>
                </c:pt>
                <c:pt idx="75">
                  <c:v>0.97169938014227553</c:v>
                </c:pt>
                <c:pt idx="76">
                  <c:v>1.0750261160552235</c:v>
                </c:pt>
                <c:pt idx="77">
                  <c:v>0.93611248798365243</c:v>
                </c:pt>
                <c:pt idx="78">
                  <c:v>0.92948583032538667</c:v>
                </c:pt>
                <c:pt idx="79">
                  <c:v>0.84704420266541491</c:v>
                </c:pt>
                <c:pt idx="80">
                  <c:v>0.82322240370041788</c:v>
                </c:pt>
                <c:pt idx="81">
                  <c:v>0.82791557382497183</c:v>
                </c:pt>
                <c:pt idx="82">
                  <c:v>0.73171521850785748</c:v>
                </c:pt>
                <c:pt idx="83">
                  <c:v>0.80842623352505416</c:v>
                </c:pt>
                <c:pt idx="84">
                  <c:v>0.78722797709301573</c:v>
                </c:pt>
                <c:pt idx="85">
                  <c:v>0.74961973192489406</c:v>
                </c:pt>
                <c:pt idx="86">
                  <c:v>0.73060689431394654</c:v>
                </c:pt>
                <c:pt idx="87">
                  <c:v>0.81793034291584465</c:v>
                </c:pt>
                <c:pt idx="88">
                  <c:v>0.746780859072814</c:v>
                </c:pt>
                <c:pt idx="89">
                  <c:v>0.73881939979494382</c:v>
                </c:pt>
                <c:pt idx="90">
                  <c:v>0.70652101721700833</c:v>
                </c:pt>
                <c:pt idx="91">
                  <c:v>0.74319505231626337</c:v>
                </c:pt>
                <c:pt idx="92">
                  <c:v>0.77384981323912705</c:v>
                </c:pt>
                <c:pt idx="93">
                  <c:v>0.75279312706223434</c:v>
                </c:pt>
                <c:pt idx="94">
                  <c:v>0.76415177550728319</c:v>
                </c:pt>
                <c:pt idx="95">
                  <c:v>0.76017585546774602</c:v>
                </c:pt>
                <c:pt idx="96">
                  <c:v>0.76332918008259787</c:v>
                </c:pt>
                <c:pt idx="97">
                  <c:v>0.73484081188630546</c:v>
                </c:pt>
                <c:pt idx="98">
                  <c:v>0.74540057240602375</c:v>
                </c:pt>
                <c:pt idx="99">
                  <c:v>0.7301625784966389</c:v>
                </c:pt>
                <c:pt idx="100">
                  <c:v>0.7484913035086771</c:v>
                </c:pt>
                <c:pt idx="101">
                  <c:v>0.75084931860146165</c:v>
                </c:pt>
                <c:pt idx="102">
                  <c:v>0.73800739554387795</c:v>
                </c:pt>
                <c:pt idx="103">
                  <c:v>0.73551284568157282</c:v>
                </c:pt>
                <c:pt idx="104">
                  <c:v>0.73722548695679357</c:v>
                </c:pt>
                <c:pt idx="105">
                  <c:v>0.79307643625091773</c:v>
                </c:pt>
                <c:pt idx="106">
                  <c:v>0.81173423556274515</c:v>
                </c:pt>
                <c:pt idx="107">
                  <c:v>0.8472289885374783</c:v>
                </c:pt>
                <c:pt idx="108">
                  <c:v>0.88218098455827754</c:v>
                </c:pt>
                <c:pt idx="109">
                  <c:v>0.88359162135629099</c:v>
                </c:pt>
                <c:pt idx="110">
                  <c:v>0.86073592701039403</c:v>
                </c:pt>
                <c:pt idx="111">
                  <c:v>0.83587804501192675</c:v>
                </c:pt>
                <c:pt idx="112">
                  <c:v>0.8219115874804962</c:v>
                </c:pt>
                <c:pt idx="113">
                  <c:v>0.86299753512818633</c:v>
                </c:pt>
                <c:pt idx="114">
                  <c:v>0.82522971149387714</c:v>
                </c:pt>
                <c:pt idx="115">
                  <c:v>0.7668883699183261</c:v>
                </c:pt>
                <c:pt idx="116">
                  <c:v>0.8286491188011792</c:v>
                </c:pt>
                <c:pt idx="117">
                  <c:v>0.8441495241729966</c:v>
                </c:pt>
                <c:pt idx="118">
                  <c:v>0.83181989740853413</c:v>
                </c:pt>
                <c:pt idx="119">
                  <c:v>0.81088239358805325</c:v>
                </c:pt>
                <c:pt idx="120">
                  <c:v>0.83337557809794438</c:v>
                </c:pt>
                <c:pt idx="121">
                  <c:v>0.78244896514330864</c:v>
                </c:pt>
                <c:pt idx="122">
                  <c:v>0.79011988293450242</c:v>
                </c:pt>
                <c:pt idx="123">
                  <c:v>0.74706819397054347</c:v>
                </c:pt>
                <c:pt idx="124">
                  <c:v>0.74098785261280919</c:v>
                </c:pt>
                <c:pt idx="125">
                  <c:v>0.77292579487117852</c:v>
                </c:pt>
                <c:pt idx="126">
                  <c:v>0.76754884155117165</c:v>
                </c:pt>
                <c:pt idx="127">
                  <c:v>0.78124343722532263</c:v>
                </c:pt>
                <c:pt idx="128">
                  <c:v>0.77406386146671191</c:v>
                </c:pt>
                <c:pt idx="129">
                  <c:v>0.74696963640122771</c:v>
                </c:pt>
                <c:pt idx="130">
                  <c:v>0.73804665382080603</c:v>
                </c:pt>
                <c:pt idx="131">
                  <c:v>0.73668128440904301</c:v>
                </c:pt>
                <c:pt idx="132">
                  <c:v>0.72499562383375116</c:v>
                </c:pt>
                <c:pt idx="133">
                  <c:v>0.7289775405250265</c:v>
                </c:pt>
                <c:pt idx="134">
                  <c:v>0.68866016489885185</c:v>
                </c:pt>
                <c:pt idx="135">
                  <c:v>0.68193832306725122</c:v>
                </c:pt>
                <c:pt idx="136">
                  <c:v>0.6663480127174628</c:v>
                </c:pt>
                <c:pt idx="137">
                  <c:v>0.66176438354780009</c:v>
                </c:pt>
                <c:pt idx="138">
                  <c:v>0.67393640616011952</c:v>
                </c:pt>
                <c:pt idx="139">
                  <c:v>0.66764422011264202</c:v>
                </c:pt>
                <c:pt idx="140">
                  <c:v>0.67866552744754771</c:v>
                </c:pt>
                <c:pt idx="141">
                  <c:v>0.64496813593214952</c:v>
                </c:pt>
                <c:pt idx="142">
                  <c:v>0.63789012457117689</c:v>
                </c:pt>
                <c:pt idx="143">
                  <c:v>0.62021725433649089</c:v>
                </c:pt>
                <c:pt idx="144">
                  <c:v>0.61338372260160323</c:v>
                </c:pt>
                <c:pt idx="145">
                  <c:v>0.63785139916987688</c:v>
                </c:pt>
                <c:pt idx="146">
                  <c:v>0.70106626465098132</c:v>
                </c:pt>
                <c:pt idx="147">
                  <c:v>0.6956981775624751</c:v>
                </c:pt>
                <c:pt idx="148">
                  <c:v>0.71564398089457548</c:v>
                </c:pt>
                <c:pt idx="149">
                  <c:v>0.69605658595008313</c:v>
                </c:pt>
                <c:pt idx="150">
                  <c:v>0.70314539037285673</c:v>
                </c:pt>
                <c:pt idx="151">
                  <c:v>0.65075287060043885</c:v>
                </c:pt>
                <c:pt idx="152">
                  <c:v>0.55400387291275999</c:v>
                </c:pt>
                <c:pt idx="153">
                  <c:v>0.443661928940558</c:v>
                </c:pt>
                <c:pt idx="154">
                  <c:v>0.40824044670207038</c:v>
                </c:pt>
                <c:pt idx="155">
                  <c:v>0.3943288635779037</c:v>
                </c:pt>
                <c:pt idx="156">
                  <c:v>0.38208310822824509</c:v>
                </c:pt>
                <c:pt idx="157">
                  <c:v>0.38220670168780752</c:v>
                </c:pt>
                <c:pt idx="158">
                  <c:v>0.4543577589669503</c:v>
                </c:pt>
                <c:pt idx="159">
                  <c:v>0.3867495405205309</c:v>
                </c:pt>
                <c:pt idx="160">
                  <c:v>0.36878617882269682</c:v>
                </c:pt>
                <c:pt idx="161">
                  <c:v>0.2791808638239211</c:v>
                </c:pt>
                <c:pt idx="162">
                  <c:v>0.29865964446990001</c:v>
                </c:pt>
                <c:pt idx="163">
                  <c:v>0.26494096623449459</c:v>
                </c:pt>
                <c:pt idx="164">
                  <c:v>0.28976988660287478</c:v>
                </c:pt>
                <c:pt idx="165">
                  <c:v>0.26486647355858278</c:v>
                </c:pt>
                <c:pt idx="166">
                  <c:v>0.16258924757961779</c:v>
                </c:pt>
                <c:pt idx="167">
                  <c:v>0.20534762943622858</c:v>
                </c:pt>
                <c:pt idx="168">
                  <c:v>0.1349098696960252</c:v>
                </c:pt>
                <c:pt idx="169">
                  <c:v>0.19042059302039199</c:v>
                </c:pt>
                <c:pt idx="170">
                  <c:v>0.26732415342485727</c:v>
                </c:pt>
                <c:pt idx="171">
                  <c:v>0.25112912472600368</c:v>
                </c:pt>
                <c:pt idx="172">
                  <c:v>0.26302940878965148</c:v>
                </c:pt>
                <c:pt idx="173">
                  <c:v>0.19088615948831816</c:v>
                </c:pt>
                <c:pt idx="174">
                  <c:v>0.21479814378191206</c:v>
                </c:pt>
                <c:pt idx="175">
                  <c:v>0.23571948252201555</c:v>
                </c:pt>
                <c:pt idx="176">
                  <c:v>0.22988455823848578</c:v>
                </c:pt>
                <c:pt idx="177">
                  <c:v>0.26814733368461885</c:v>
                </c:pt>
                <c:pt idx="178">
                  <c:v>0.28948425460413973</c:v>
                </c:pt>
                <c:pt idx="179">
                  <c:v>0.22469966390382454</c:v>
                </c:pt>
                <c:pt idx="180">
                  <c:v>0.16973045216474153</c:v>
                </c:pt>
                <c:pt idx="181">
                  <c:v>0.17343224168853907</c:v>
                </c:pt>
                <c:pt idx="182">
                  <c:v>0.13076972656696798</c:v>
                </c:pt>
                <c:pt idx="183">
                  <c:v>9.1097540635579982E-2</c:v>
                </c:pt>
                <c:pt idx="184">
                  <c:v>5.7736070602909383E-2</c:v>
                </c:pt>
                <c:pt idx="185">
                  <c:v>8.0264789668099579E-2</c:v>
                </c:pt>
                <c:pt idx="186">
                  <c:v>4.0868708205653977E-2</c:v>
                </c:pt>
                <c:pt idx="187">
                  <c:v>0.10452339414491776</c:v>
                </c:pt>
                <c:pt idx="188">
                  <c:v>9.8903977143905614E-2</c:v>
                </c:pt>
                <c:pt idx="189">
                  <c:v>0.10004670145908742</c:v>
                </c:pt>
                <c:pt idx="190">
                  <c:v>0.12933018016827402</c:v>
                </c:pt>
                <c:pt idx="191">
                  <c:v>9.9177034287757718E-2</c:v>
                </c:pt>
                <c:pt idx="192">
                  <c:v>3.8451987675685119E-2</c:v>
                </c:pt>
                <c:pt idx="193">
                  <c:v>8.4858752860595119E-2</c:v>
                </c:pt>
                <c:pt idx="194">
                  <c:v>0.18066665709283061</c:v>
                </c:pt>
                <c:pt idx="195">
                  <c:v>0.19652371611092542</c:v>
                </c:pt>
                <c:pt idx="196">
                  <c:v>0.21040453457472422</c:v>
                </c:pt>
                <c:pt idx="197">
                  <c:v>0.19977287391348511</c:v>
                </c:pt>
                <c:pt idx="198">
                  <c:v>0.14141757404641972</c:v>
                </c:pt>
                <c:pt idx="199">
                  <c:v>0.17188201508436471</c:v>
                </c:pt>
                <c:pt idx="200">
                  <c:v>0.1349453641559899</c:v>
                </c:pt>
                <c:pt idx="201">
                  <c:v>6.9653844663863304E-2</c:v>
                </c:pt>
                <c:pt idx="202">
                  <c:v>3.7150449886762603E-2</c:v>
                </c:pt>
                <c:pt idx="203">
                  <c:v>4.1572197696527251E-2</c:v>
                </c:pt>
                <c:pt idx="204">
                  <c:v>1.2520754039623952E-2</c:v>
                </c:pt>
                <c:pt idx="205">
                  <c:v>4.9536806365356054E-2</c:v>
                </c:pt>
                <c:pt idx="206">
                  <c:v>2.9639328118809052E-2</c:v>
                </c:pt>
                <c:pt idx="207">
                  <c:v>1.2333498447860154E-2</c:v>
                </c:pt>
                <c:pt idx="208">
                  <c:v>-2.0966005670998468E-3</c:v>
                </c:pt>
                <c:pt idx="209">
                  <c:v>-5.3255491413880141E-2</c:v>
                </c:pt>
                <c:pt idx="210">
                  <c:v>-5.7846230873186744E-2</c:v>
                </c:pt>
                <c:pt idx="211">
                  <c:v>-5.5807012613082636E-2</c:v>
                </c:pt>
                <c:pt idx="212">
                  <c:v>-9.0121044392926036E-2</c:v>
                </c:pt>
                <c:pt idx="213">
                  <c:v>-0.15003217365903923</c:v>
                </c:pt>
                <c:pt idx="214">
                  <c:v>-8.1310206108675828E-2</c:v>
                </c:pt>
                <c:pt idx="215">
                  <c:v>-0.15997882696342691</c:v>
                </c:pt>
                <c:pt idx="216">
                  <c:v>-0.20916971122256731</c:v>
                </c:pt>
                <c:pt idx="217">
                  <c:v>-0.33138901853193931</c:v>
                </c:pt>
                <c:pt idx="218">
                  <c:v>-0.15248949740250231</c:v>
                </c:pt>
                <c:pt idx="219">
                  <c:v>-0.19423721560904411</c:v>
                </c:pt>
                <c:pt idx="220">
                  <c:v>-0.26633183544012062</c:v>
                </c:pt>
                <c:pt idx="221">
                  <c:v>-0.30273310298467559</c:v>
                </c:pt>
                <c:pt idx="222">
                  <c:v>-0.29057276256366049</c:v>
                </c:pt>
                <c:pt idx="223">
                  <c:v>-0.40163439333953149</c:v>
                </c:pt>
                <c:pt idx="224">
                  <c:v>-0.4726247281410369</c:v>
                </c:pt>
                <c:pt idx="225">
                  <c:v>-0.43929343569485219</c:v>
                </c:pt>
                <c:pt idx="226">
                  <c:v>-0.43316848274198644</c:v>
                </c:pt>
                <c:pt idx="227">
                  <c:v>-0.40592076375501396</c:v>
                </c:pt>
                <c:pt idx="228">
                  <c:v>-0.34495104728391907</c:v>
                </c:pt>
                <c:pt idx="229">
                  <c:v>-0.32557726404222254</c:v>
                </c:pt>
                <c:pt idx="230">
                  <c:v>-0.257938724654423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7-9A71-4C99-B91A-5A597A537815}"/>
            </c:ext>
          </c:extLst>
        </c:ser>
        <c:ser>
          <c:idx val="39"/>
          <c:order val="39"/>
          <c:tx>
            <c:strRef>
              <c:f>'Factor returns'!$BM$2</c:f>
              <c:strCache>
                <c:ptCount val="1"/>
                <c:pt idx="0">
                  <c:v>ONLNRETL</c:v>
                </c:pt>
              </c:strCache>
            </c:strRef>
          </c:tx>
          <c:spPr>
            <a:ln w="28575" cap="rnd">
              <a:solidFill>
                <a:schemeClr val="accent4">
                  <a:lumMod val="70000"/>
                  <a:lumOff val="3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actor returns'!$H$3:$H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</c:numCache>
            </c:numRef>
          </c:cat>
          <c:val>
            <c:numRef>
              <c:f>'Factor returns'!$BM$3:$BM$234</c:f>
              <c:numCache>
                <c:formatCode>General</c:formatCode>
                <c:ptCount val="232"/>
                <c:pt idx="0">
                  <c:v>2.9403339128925499E-2</c:v>
                </c:pt>
                <c:pt idx="1">
                  <c:v>4.5317231879383496E-2</c:v>
                </c:pt>
                <c:pt idx="2">
                  <c:v>0.1072442726545246</c:v>
                </c:pt>
                <c:pt idx="3">
                  <c:v>0.17863231762279819</c:v>
                </c:pt>
                <c:pt idx="4">
                  <c:v>0.22296173699275509</c:v>
                </c:pt>
                <c:pt idx="5">
                  <c:v>0.20194350678317691</c:v>
                </c:pt>
                <c:pt idx="6">
                  <c:v>0.17759093430892561</c:v>
                </c:pt>
                <c:pt idx="7">
                  <c:v>0.22573462555588941</c:v>
                </c:pt>
                <c:pt idx="8">
                  <c:v>0.33368552449691441</c:v>
                </c:pt>
                <c:pt idx="9">
                  <c:v>0.39599469092336192</c:v>
                </c:pt>
                <c:pt idx="10">
                  <c:v>0.40445361991781831</c:v>
                </c:pt>
                <c:pt idx="11">
                  <c:v>0.43628171770693414</c:v>
                </c:pt>
                <c:pt idx="12">
                  <c:v>0.49084140746038962</c:v>
                </c:pt>
                <c:pt idx="13">
                  <c:v>0.60367029237343062</c:v>
                </c:pt>
                <c:pt idx="14">
                  <c:v>0.60307048890249293</c:v>
                </c:pt>
                <c:pt idx="15">
                  <c:v>0.67421394516718436</c:v>
                </c:pt>
                <c:pt idx="16">
                  <c:v>0.66768677815571431</c:v>
                </c:pt>
                <c:pt idx="17">
                  <c:v>0.65857782100204465</c:v>
                </c:pt>
                <c:pt idx="18">
                  <c:v>0.65323225924647599</c:v>
                </c:pt>
                <c:pt idx="19">
                  <c:v>0.65785058757386494</c:v>
                </c:pt>
                <c:pt idx="20">
                  <c:v>0.65681849693363736</c:v>
                </c:pt>
                <c:pt idx="21">
                  <c:v>0.62818820943173803</c:v>
                </c:pt>
                <c:pt idx="22">
                  <c:v>0.66939191520230001</c:v>
                </c:pt>
                <c:pt idx="23">
                  <c:v>0.65595930537183667</c:v>
                </c:pt>
                <c:pt idx="24">
                  <c:v>0.63621816376376716</c:v>
                </c:pt>
                <c:pt idx="25">
                  <c:v>0.66216866550581632</c:v>
                </c:pt>
                <c:pt idx="26">
                  <c:v>0.7569323939790632</c:v>
                </c:pt>
                <c:pt idx="27">
                  <c:v>0.81270725097927143</c:v>
                </c:pt>
                <c:pt idx="28">
                  <c:v>0.85184089702443588</c:v>
                </c:pt>
                <c:pt idx="29">
                  <c:v>0.76803922112309264</c:v>
                </c:pt>
                <c:pt idx="30">
                  <c:v>0.82249397386081546</c:v>
                </c:pt>
                <c:pt idx="31">
                  <c:v>0.89064430291851704</c:v>
                </c:pt>
                <c:pt idx="32">
                  <c:v>0.86975877360285525</c:v>
                </c:pt>
                <c:pt idx="33">
                  <c:v>0.93490133024775446</c:v>
                </c:pt>
                <c:pt idx="34">
                  <c:v>0.91113575093605859</c:v>
                </c:pt>
                <c:pt idx="35">
                  <c:v>0.81408256867492601</c:v>
                </c:pt>
                <c:pt idx="36">
                  <c:v>0.76133101156930316</c:v>
                </c:pt>
                <c:pt idx="37">
                  <c:v>0.77402835169458251</c:v>
                </c:pt>
                <c:pt idx="38">
                  <c:v>0.77652380550026812</c:v>
                </c:pt>
                <c:pt idx="39">
                  <c:v>0.82463068813609064</c:v>
                </c:pt>
                <c:pt idx="40">
                  <c:v>0.74892673857301628</c:v>
                </c:pt>
                <c:pt idx="41">
                  <c:v>0.81958323981747971</c:v>
                </c:pt>
                <c:pt idx="42">
                  <c:v>0.81827869981111345</c:v>
                </c:pt>
                <c:pt idx="43">
                  <c:v>0.79543301896402641</c:v>
                </c:pt>
                <c:pt idx="44">
                  <c:v>0.79655717109274793</c:v>
                </c:pt>
                <c:pt idx="45">
                  <c:v>0.87608642578353524</c:v>
                </c:pt>
                <c:pt idx="46">
                  <c:v>0.84706547982666969</c:v>
                </c:pt>
                <c:pt idx="47">
                  <c:v>0.77687581032580022</c:v>
                </c:pt>
                <c:pt idx="48">
                  <c:v>0.7035503279438875</c:v>
                </c:pt>
                <c:pt idx="49">
                  <c:v>0.68725027227558244</c:v>
                </c:pt>
                <c:pt idx="50">
                  <c:v>0.66132983774621068</c:v>
                </c:pt>
                <c:pt idx="51">
                  <c:v>0.68389358577167603</c:v>
                </c:pt>
                <c:pt idx="52">
                  <c:v>0.67114047304557045</c:v>
                </c:pt>
                <c:pt idx="53">
                  <c:v>0.5622086256284945</c:v>
                </c:pt>
                <c:pt idx="54">
                  <c:v>0.6336231755834969</c:v>
                </c:pt>
                <c:pt idx="55">
                  <c:v>0.61955932304671735</c:v>
                </c:pt>
                <c:pt idx="56">
                  <c:v>0.66063927686951729</c:v>
                </c:pt>
                <c:pt idx="57">
                  <c:v>0.65453706698169289</c:v>
                </c:pt>
                <c:pt idx="58">
                  <c:v>0.64805610731205665</c:v>
                </c:pt>
                <c:pt idx="59">
                  <c:v>0.68747901037276138</c:v>
                </c:pt>
                <c:pt idx="60">
                  <c:v>0.72293336265237618</c:v>
                </c:pt>
                <c:pt idx="61">
                  <c:v>0.72530914793962686</c:v>
                </c:pt>
                <c:pt idx="62">
                  <c:v>0.77355044790839922</c:v>
                </c:pt>
                <c:pt idx="63">
                  <c:v>0.75336477241129363</c:v>
                </c:pt>
                <c:pt idx="64">
                  <c:v>0.77300714840214535</c:v>
                </c:pt>
                <c:pt idx="65">
                  <c:v>0.79584967496756198</c:v>
                </c:pt>
                <c:pt idx="66">
                  <c:v>0.82914649739574076</c:v>
                </c:pt>
                <c:pt idx="67">
                  <c:v>0.87711658705442053</c:v>
                </c:pt>
                <c:pt idx="68">
                  <c:v>0.84648549877809665</c:v>
                </c:pt>
                <c:pt idx="69">
                  <c:v>0.84562850705685833</c:v>
                </c:pt>
                <c:pt idx="70">
                  <c:v>0.83372693816965904</c:v>
                </c:pt>
                <c:pt idx="71">
                  <c:v>0.73679115995096045</c:v>
                </c:pt>
                <c:pt idx="72">
                  <c:v>0.76673976894518081</c:v>
                </c:pt>
                <c:pt idx="73">
                  <c:v>0.86560808813155465</c:v>
                </c:pt>
                <c:pt idx="74">
                  <c:v>0.86167689365346412</c:v>
                </c:pt>
                <c:pt idx="75">
                  <c:v>0.82539919546793394</c:v>
                </c:pt>
                <c:pt idx="76">
                  <c:v>0.724471065187279</c:v>
                </c:pt>
                <c:pt idx="77">
                  <c:v>0.73610025993308448</c:v>
                </c:pt>
                <c:pt idx="78">
                  <c:v>0.70839505310205086</c:v>
                </c:pt>
                <c:pt idx="79">
                  <c:v>0.76231649128596768</c:v>
                </c:pt>
                <c:pt idx="80">
                  <c:v>0.65708629477933367</c:v>
                </c:pt>
                <c:pt idx="81">
                  <c:v>0.60759114003229808</c:v>
                </c:pt>
                <c:pt idx="82">
                  <c:v>0.68695734853039503</c:v>
                </c:pt>
                <c:pt idx="83">
                  <c:v>0.70757511411966778</c:v>
                </c:pt>
                <c:pt idx="84">
                  <c:v>0.83700542893460783</c:v>
                </c:pt>
                <c:pt idx="85">
                  <c:v>0.77372621046319445</c:v>
                </c:pt>
                <c:pt idx="86">
                  <c:v>0.87859327710623547</c:v>
                </c:pt>
                <c:pt idx="87">
                  <c:v>0.87504026882731412</c:v>
                </c:pt>
                <c:pt idx="88">
                  <c:v>0.87704229551167157</c:v>
                </c:pt>
                <c:pt idx="89">
                  <c:v>0.92077051146820943</c:v>
                </c:pt>
                <c:pt idx="90">
                  <c:v>0.95658130991505297</c:v>
                </c:pt>
                <c:pt idx="91">
                  <c:v>1.0234395743700495</c:v>
                </c:pt>
                <c:pt idx="92">
                  <c:v>1.0861308557445437</c:v>
                </c:pt>
                <c:pt idx="93">
                  <c:v>1.1209897081499949</c:v>
                </c:pt>
                <c:pt idx="94">
                  <c:v>1.1252027662256845</c:v>
                </c:pt>
                <c:pt idx="95">
                  <c:v>1.0905295095294705</c:v>
                </c:pt>
                <c:pt idx="96">
                  <c:v>1.0849418680501635</c:v>
                </c:pt>
                <c:pt idx="97">
                  <c:v>1.1623470404934992</c:v>
                </c:pt>
                <c:pt idx="98">
                  <c:v>1.1248083048454935</c:v>
                </c:pt>
                <c:pt idx="99">
                  <c:v>1.1190883978846597</c:v>
                </c:pt>
                <c:pt idx="100">
                  <c:v>1.0848345129777273</c:v>
                </c:pt>
                <c:pt idx="101">
                  <c:v>1.1047289409871497</c:v>
                </c:pt>
                <c:pt idx="102">
                  <c:v>1.1911026885545322</c:v>
                </c:pt>
                <c:pt idx="103">
                  <c:v>1.2445502318293789</c:v>
                </c:pt>
                <c:pt idx="104">
                  <c:v>1.2730649224585673</c:v>
                </c:pt>
                <c:pt idx="105">
                  <c:v>1.2429806949277518</c:v>
                </c:pt>
                <c:pt idx="106">
                  <c:v>1.196191342587166</c:v>
                </c:pt>
                <c:pt idx="107">
                  <c:v>1.1855960696627346</c:v>
                </c:pt>
                <c:pt idx="108">
                  <c:v>1.1741651563639288</c:v>
                </c:pt>
                <c:pt idx="109">
                  <c:v>1.215727609352413</c:v>
                </c:pt>
                <c:pt idx="110">
                  <c:v>1.2638177190924886</c:v>
                </c:pt>
                <c:pt idx="111">
                  <c:v>1.237740475302636</c:v>
                </c:pt>
                <c:pt idx="112">
                  <c:v>1.2440978380003804</c:v>
                </c:pt>
                <c:pt idx="113">
                  <c:v>1.2568870972790485</c:v>
                </c:pt>
                <c:pt idx="114">
                  <c:v>1.2866770815091737</c:v>
                </c:pt>
                <c:pt idx="115">
                  <c:v>1.3396589370335887</c:v>
                </c:pt>
                <c:pt idx="116">
                  <c:v>1.288162022508704</c:v>
                </c:pt>
                <c:pt idx="117">
                  <c:v>1.2451794523377475</c:v>
                </c:pt>
                <c:pt idx="118">
                  <c:v>1.2295187928224141</c:v>
                </c:pt>
                <c:pt idx="119">
                  <c:v>1.2178379749031796</c:v>
                </c:pt>
                <c:pt idx="120">
                  <c:v>1.2089015716053495</c:v>
                </c:pt>
                <c:pt idx="121">
                  <c:v>1.2314654678843424</c:v>
                </c:pt>
                <c:pt idx="122">
                  <c:v>1.2910250377282335</c:v>
                </c:pt>
                <c:pt idx="123">
                  <c:v>1.2974056755631205</c:v>
                </c:pt>
                <c:pt idx="124">
                  <c:v>1.3174519440150225</c:v>
                </c:pt>
                <c:pt idx="125">
                  <c:v>1.32853318900533</c:v>
                </c:pt>
                <c:pt idx="126">
                  <c:v>1.2981182923980483</c:v>
                </c:pt>
                <c:pt idx="127">
                  <c:v>1.3065622389679454</c:v>
                </c:pt>
                <c:pt idx="128">
                  <c:v>1.3221173935992832</c:v>
                </c:pt>
                <c:pt idx="129">
                  <c:v>1.3650905296551747</c:v>
                </c:pt>
                <c:pt idx="130">
                  <c:v>1.357702976372098</c:v>
                </c:pt>
                <c:pt idx="131">
                  <c:v>1.3751335858795686</c:v>
                </c:pt>
                <c:pt idx="132">
                  <c:v>1.3811143529422663</c:v>
                </c:pt>
                <c:pt idx="133">
                  <c:v>1.3939988681588911</c:v>
                </c:pt>
                <c:pt idx="134">
                  <c:v>1.3775858575777642</c:v>
                </c:pt>
                <c:pt idx="135">
                  <c:v>1.4283875114506439</c:v>
                </c:pt>
                <c:pt idx="136">
                  <c:v>1.4510662735931978</c:v>
                </c:pt>
                <c:pt idx="137">
                  <c:v>1.4204460642041874</c:v>
                </c:pt>
                <c:pt idx="138">
                  <c:v>1.4075345850139827</c:v>
                </c:pt>
                <c:pt idx="139">
                  <c:v>1.4596081166449875</c:v>
                </c:pt>
                <c:pt idx="140">
                  <c:v>1.443786185550664</c:v>
                </c:pt>
                <c:pt idx="141">
                  <c:v>1.4669374848036132</c:v>
                </c:pt>
                <c:pt idx="142">
                  <c:v>1.4901302518115584</c:v>
                </c:pt>
                <c:pt idx="143">
                  <c:v>1.455274300246183</c:v>
                </c:pt>
                <c:pt idx="144">
                  <c:v>1.4781795416444523</c:v>
                </c:pt>
                <c:pt idx="145">
                  <c:v>1.4195212750323118</c:v>
                </c:pt>
                <c:pt idx="146">
                  <c:v>1.385131451989394</c:v>
                </c:pt>
                <c:pt idx="147">
                  <c:v>1.3796183239259059</c:v>
                </c:pt>
                <c:pt idx="148">
                  <c:v>1.3922100360139489</c:v>
                </c:pt>
                <c:pt idx="149">
                  <c:v>1.4242477428829317</c:v>
                </c:pt>
                <c:pt idx="150">
                  <c:v>1.419610054374965</c:v>
                </c:pt>
                <c:pt idx="151">
                  <c:v>1.4257681876419976</c:v>
                </c:pt>
                <c:pt idx="152">
                  <c:v>1.4246943611270173</c:v>
                </c:pt>
                <c:pt idx="153">
                  <c:v>1.4616261173999869</c:v>
                </c:pt>
                <c:pt idx="154">
                  <c:v>1.4381044780797629</c:v>
                </c:pt>
                <c:pt idx="155">
                  <c:v>1.4199683681770636</c:v>
                </c:pt>
                <c:pt idx="156">
                  <c:v>1.4419096308907817</c:v>
                </c:pt>
                <c:pt idx="157">
                  <c:v>1.4476875584014546</c:v>
                </c:pt>
                <c:pt idx="158">
                  <c:v>1.4528059375811837</c:v>
                </c:pt>
                <c:pt idx="159">
                  <c:v>1.4507403315900786</c:v>
                </c:pt>
                <c:pt idx="160">
                  <c:v>1.4386057702183346</c:v>
                </c:pt>
                <c:pt idx="161">
                  <c:v>1.492814630744669</c:v>
                </c:pt>
                <c:pt idx="162">
                  <c:v>1.4940189592380266</c:v>
                </c:pt>
                <c:pt idx="163">
                  <c:v>1.4948099979613048</c:v>
                </c:pt>
                <c:pt idx="164">
                  <c:v>1.5672344527290032</c:v>
                </c:pt>
                <c:pt idx="165">
                  <c:v>1.5451599223294572</c:v>
                </c:pt>
                <c:pt idx="166">
                  <c:v>1.5704263515118444</c:v>
                </c:pt>
                <c:pt idx="167">
                  <c:v>1.5303471726206972</c:v>
                </c:pt>
                <c:pt idx="168">
                  <c:v>1.5923177538740467</c:v>
                </c:pt>
                <c:pt idx="169">
                  <c:v>1.5778610785328147</c:v>
                </c:pt>
                <c:pt idx="170">
                  <c:v>1.6076492995663705</c:v>
                </c:pt>
                <c:pt idx="171">
                  <c:v>1.6223294676700468</c:v>
                </c:pt>
                <c:pt idx="172">
                  <c:v>1.6094339457724161</c:v>
                </c:pt>
                <c:pt idx="173">
                  <c:v>1.655079670479868</c:v>
                </c:pt>
                <c:pt idx="174">
                  <c:v>1.6628365018223925</c:v>
                </c:pt>
                <c:pt idx="175">
                  <c:v>1.6893381302422188</c:v>
                </c:pt>
                <c:pt idx="176">
                  <c:v>1.6841019356212796</c:v>
                </c:pt>
                <c:pt idx="177">
                  <c:v>1.6213684192306219</c:v>
                </c:pt>
                <c:pt idx="178">
                  <c:v>1.5880620159415331</c:v>
                </c:pt>
                <c:pt idx="179">
                  <c:v>1.64839465587255</c:v>
                </c:pt>
                <c:pt idx="180">
                  <c:v>1.6446701285042318</c:v>
                </c:pt>
                <c:pt idx="181">
                  <c:v>1.6556036895546711</c:v>
                </c:pt>
                <c:pt idx="182">
                  <c:v>1.6894058838704249</c:v>
                </c:pt>
                <c:pt idx="183">
                  <c:v>1.7197566054201323</c:v>
                </c:pt>
                <c:pt idx="184">
                  <c:v>1.728502898863902</c:v>
                </c:pt>
                <c:pt idx="185">
                  <c:v>1.7489061236737575</c:v>
                </c:pt>
                <c:pt idx="186">
                  <c:v>1.7216805208549095</c:v>
                </c:pt>
                <c:pt idx="187">
                  <c:v>1.7031816357136864</c:v>
                </c:pt>
                <c:pt idx="188">
                  <c:v>1.7220206301013217</c:v>
                </c:pt>
                <c:pt idx="189">
                  <c:v>1.6980537730457073</c:v>
                </c:pt>
                <c:pt idx="190">
                  <c:v>1.7194100782276907</c:v>
                </c:pt>
                <c:pt idx="191">
                  <c:v>1.7735766141896543</c:v>
                </c:pt>
                <c:pt idx="192">
                  <c:v>1.8126862084270627</c:v>
                </c:pt>
                <c:pt idx="193">
                  <c:v>1.8050697708388903</c:v>
                </c:pt>
                <c:pt idx="194">
                  <c:v>1.8116283854998163</c:v>
                </c:pt>
                <c:pt idx="195">
                  <c:v>1.7983964887930355</c:v>
                </c:pt>
                <c:pt idx="196">
                  <c:v>1.8095181216728333</c:v>
                </c:pt>
                <c:pt idx="197">
                  <c:v>1.8182948009772506</c:v>
                </c:pt>
                <c:pt idx="198">
                  <c:v>1.7946947017584984</c:v>
                </c:pt>
                <c:pt idx="199">
                  <c:v>1.7804158338568599</c:v>
                </c:pt>
                <c:pt idx="200">
                  <c:v>1.7370823287851218</c:v>
                </c:pt>
                <c:pt idx="201">
                  <c:v>1.7757359977759046</c:v>
                </c:pt>
                <c:pt idx="202">
                  <c:v>1.7788568090428145</c:v>
                </c:pt>
                <c:pt idx="203">
                  <c:v>1.7840325786580769</c:v>
                </c:pt>
                <c:pt idx="204">
                  <c:v>1.7665884144325315</c:v>
                </c:pt>
                <c:pt idx="205">
                  <c:v>1.7719380450261002</c:v>
                </c:pt>
                <c:pt idx="206">
                  <c:v>1.7614387109583856</c:v>
                </c:pt>
                <c:pt idx="207">
                  <c:v>1.7472784810641926</c:v>
                </c:pt>
                <c:pt idx="208">
                  <c:v>1.7503469606171655</c:v>
                </c:pt>
                <c:pt idx="209">
                  <c:v>1.7387708861537101</c:v>
                </c:pt>
                <c:pt idx="210">
                  <c:v>1.6877849303518779</c:v>
                </c:pt>
                <c:pt idx="211">
                  <c:v>1.676605961786662</c:v>
                </c:pt>
                <c:pt idx="212">
                  <c:v>1.6295900461499442</c:v>
                </c:pt>
                <c:pt idx="213">
                  <c:v>1.5876992282144162</c:v>
                </c:pt>
                <c:pt idx="214">
                  <c:v>1.5859481714285832</c:v>
                </c:pt>
                <c:pt idx="215">
                  <c:v>1.6202391435190533</c:v>
                </c:pt>
                <c:pt idx="216">
                  <c:v>1.6296385134359412</c:v>
                </c:pt>
                <c:pt idx="217">
                  <c:v>1.6167738955407942</c:v>
                </c:pt>
                <c:pt idx="218">
                  <c:v>1.7330819971072302</c:v>
                </c:pt>
                <c:pt idx="219">
                  <c:v>1.7270790318925082</c:v>
                </c:pt>
                <c:pt idx="220">
                  <c:v>1.7830259822729582</c:v>
                </c:pt>
                <c:pt idx="221">
                  <c:v>1.8511196735143516</c:v>
                </c:pt>
                <c:pt idx="222">
                  <c:v>1.8518789514440466</c:v>
                </c:pt>
                <c:pt idx="223">
                  <c:v>1.8138207902326227</c:v>
                </c:pt>
                <c:pt idx="224">
                  <c:v>1.8367004535200606</c:v>
                </c:pt>
                <c:pt idx="225">
                  <c:v>1.8584965784204392</c:v>
                </c:pt>
                <c:pt idx="226">
                  <c:v>1.8775550484579249</c:v>
                </c:pt>
                <c:pt idx="227">
                  <c:v>1.8562679848777348</c:v>
                </c:pt>
                <c:pt idx="228">
                  <c:v>1.841062566921708</c:v>
                </c:pt>
                <c:pt idx="229">
                  <c:v>1.8237304842125428</c:v>
                </c:pt>
                <c:pt idx="230">
                  <c:v>1.79192995539634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8-9A71-4C99-B91A-5A597A537815}"/>
            </c:ext>
          </c:extLst>
        </c:ser>
        <c:ser>
          <c:idx val="40"/>
          <c:order val="40"/>
          <c:tx>
            <c:strRef>
              <c:f>'Factor returns'!$BN$2</c:f>
              <c:strCache>
                <c:ptCount val="1"/>
                <c:pt idx="0">
                  <c:v>PHARMA</c:v>
                </c:pt>
              </c:strCache>
            </c:strRef>
          </c:tx>
          <c:spPr>
            <a:ln w="28575" cap="rnd">
              <a:solidFill>
                <a:schemeClr val="accent5">
                  <a:lumMod val="70000"/>
                  <a:lumOff val="3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actor returns'!$H$3:$H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</c:numCache>
            </c:numRef>
          </c:cat>
          <c:val>
            <c:numRef>
              <c:f>'Factor returns'!$BN$3:$BN$234</c:f>
              <c:numCache>
                <c:formatCode>General</c:formatCode>
                <c:ptCount val="232"/>
                <c:pt idx="0">
                  <c:v>2.2220899250132999E-3</c:v>
                </c:pt>
                <c:pt idx="1">
                  <c:v>-3.7453465559392204E-2</c:v>
                </c:pt>
                <c:pt idx="2">
                  <c:v>-7.7434637484287805E-2</c:v>
                </c:pt>
                <c:pt idx="3">
                  <c:v>-7.3048073007313294E-2</c:v>
                </c:pt>
                <c:pt idx="4">
                  <c:v>-9.1792970374440591E-2</c:v>
                </c:pt>
                <c:pt idx="5">
                  <c:v>-6.3604450024744491E-2</c:v>
                </c:pt>
                <c:pt idx="6">
                  <c:v>-6.712820489593832E-2</c:v>
                </c:pt>
                <c:pt idx="7">
                  <c:v>-5.5745511199581918E-2</c:v>
                </c:pt>
                <c:pt idx="8">
                  <c:v>-6.4773743043943163E-2</c:v>
                </c:pt>
                <c:pt idx="9">
                  <c:v>-3.6144246124725068E-2</c:v>
                </c:pt>
                <c:pt idx="10">
                  <c:v>-3.6291103247589364E-2</c:v>
                </c:pt>
                <c:pt idx="11">
                  <c:v>-9.0340559494995649E-3</c:v>
                </c:pt>
                <c:pt idx="12">
                  <c:v>-6.2305596297651446E-3</c:v>
                </c:pt>
                <c:pt idx="13">
                  <c:v>2.1321543776022654E-2</c:v>
                </c:pt>
                <c:pt idx="14">
                  <c:v>2.4424431798437694E-2</c:v>
                </c:pt>
                <c:pt idx="15">
                  <c:v>1.1002277025776995E-2</c:v>
                </c:pt>
                <c:pt idx="16">
                  <c:v>6.3184711321208994E-2</c:v>
                </c:pt>
                <c:pt idx="17">
                  <c:v>3.1519910010186593E-2</c:v>
                </c:pt>
                <c:pt idx="18">
                  <c:v>-9.7860345355778103E-3</c:v>
                </c:pt>
                <c:pt idx="19">
                  <c:v>8.628742512679588E-3</c:v>
                </c:pt>
                <c:pt idx="20">
                  <c:v>-6.4610898143941109E-2</c:v>
                </c:pt>
                <c:pt idx="21">
                  <c:v>-5.8126302632488219E-2</c:v>
                </c:pt>
                <c:pt idx="22">
                  <c:v>-3.3728932910065415E-2</c:v>
                </c:pt>
                <c:pt idx="23">
                  <c:v>-9.8910118101169162E-3</c:v>
                </c:pt>
                <c:pt idx="24">
                  <c:v>1.5585960929542838E-3</c:v>
                </c:pt>
                <c:pt idx="25">
                  <c:v>-2.4590722638968214E-2</c:v>
                </c:pt>
                <c:pt idx="26">
                  <c:v>2.6599483485211288E-2</c:v>
                </c:pt>
                <c:pt idx="27">
                  <c:v>6.2049898447665876E-3</c:v>
                </c:pt>
                <c:pt idx="28">
                  <c:v>-3.161358147829281E-2</c:v>
                </c:pt>
                <c:pt idx="29">
                  <c:v>-6.3914542452264009E-2</c:v>
                </c:pt>
                <c:pt idx="30">
                  <c:v>-4.2120120434488706E-2</c:v>
                </c:pt>
                <c:pt idx="31">
                  <c:v>-7.5407202410605612E-2</c:v>
                </c:pt>
                <c:pt idx="32">
                  <c:v>-0.10233729848688292</c:v>
                </c:pt>
                <c:pt idx="33">
                  <c:v>-0.16230278822957211</c:v>
                </c:pt>
                <c:pt idx="34">
                  <c:v>-0.13310398915541691</c:v>
                </c:pt>
                <c:pt idx="35">
                  <c:v>-0.15997626473470822</c:v>
                </c:pt>
                <c:pt idx="36">
                  <c:v>-0.14475989842944381</c:v>
                </c:pt>
                <c:pt idx="37">
                  <c:v>-0.14510227001931067</c:v>
                </c:pt>
                <c:pt idx="38">
                  <c:v>-9.9243850992649471E-2</c:v>
                </c:pt>
                <c:pt idx="39">
                  <c:v>-0.12676034443762088</c:v>
                </c:pt>
                <c:pt idx="40">
                  <c:v>-0.13882293812439039</c:v>
                </c:pt>
                <c:pt idx="41">
                  <c:v>-0.145623345050997</c:v>
                </c:pt>
                <c:pt idx="42">
                  <c:v>-0.12803649757922109</c:v>
                </c:pt>
                <c:pt idx="43">
                  <c:v>-0.1254119197478864</c:v>
                </c:pt>
                <c:pt idx="44">
                  <c:v>-0.1555882236170871</c:v>
                </c:pt>
                <c:pt idx="45">
                  <c:v>-0.17905256209427731</c:v>
                </c:pt>
                <c:pt idx="46">
                  <c:v>-0.1400634775421444</c:v>
                </c:pt>
                <c:pt idx="47">
                  <c:v>-0.1515637844485683</c:v>
                </c:pt>
                <c:pt idx="48">
                  <c:v>-0.1338836416457487</c:v>
                </c:pt>
                <c:pt idx="49">
                  <c:v>-0.17420181473647381</c:v>
                </c:pt>
                <c:pt idx="50">
                  <c:v>-0.2055212611799849</c:v>
                </c:pt>
                <c:pt idx="51">
                  <c:v>-0.20999191106473031</c:v>
                </c:pt>
                <c:pt idx="52">
                  <c:v>-0.21640553031258275</c:v>
                </c:pt>
                <c:pt idx="53">
                  <c:v>-0.19850318164922745</c:v>
                </c:pt>
                <c:pt idx="54">
                  <c:v>-0.18110183850855655</c:v>
                </c:pt>
                <c:pt idx="55">
                  <c:v>-0.18023049955702908</c:v>
                </c:pt>
                <c:pt idx="56">
                  <c:v>-0.18799565435885693</c:v>
                </c:pt>
                <c:pt idx="57">
                  <c:v>-0.19742485093399989</c:v>
                </c:pt>
                <c:pt idx="58">
                  <c:v>-0.19404037161194315</c:v>
                </c:pt>
                <c:pt idx="59">
                  <c:v>-0.18162351285717085</c:v>
                </c:pt>
                <c:pt idx="60">
                  <c:v>-0.20349283664963236</c:v>
                </c:pt>
                <c:pt idx="61">
                  <c:v>-0.21367711856297847</c:v>
                </c:pt>
                <c:pt idx="62">
                  <c:v>-0.14951766581815318</c:v>
                </c:pt>
                <c:pt idx="63">
                  <c:v>-0.15647311178874274</c:v>
                </c:pt>
                <c:pt idx="64">
                  <c:v>-0.18343890412977285</c:v>
                </c:pt>
                <c:pt idx="65">
                  <c:v>-0.21506242054456703</c:v>
                </c:pt>
                <c:pt idx="66">
                  <c:v>-0.2146686634486388</c:v>
                </c:pt>
                <c:pt idx="67">
                  <c:v>-0.23672457593848231</c:v>
                </c:pt>
                <c:pt idx="68">
                  <c:v>-0.23958310439204211</c:v>
                </c:pt>
                <c:pt idx="69">
                  <c:v>-0.19280284704203671</c:v>
                </c:pt>
                <c:pt idx="70">
                  <c:v>-0.21275984671913051</c:v>
                </c:pt>
                <c:pt idx="71">
                  <c:v>-0.21245999828172987</c:v>
                </c:pt>
                <c:pt idx="72">
                  <c:v>-0.19871868021342237</c:v>
                </c:pt>
                <c:pt idx="73">
                  <c:v>-0.24087596812020906</c:v>
                </c:pt>
                <c:pt idx="74">
                  <c:v>-0.25304275998267889</c:v>
                </c:pt>
                <c:pt idx="75">
                  <c:v>-0.25686611333590048</c:v>
                </c:pt>
                <c:pt idx="76">
                  <c:v>-0.23104131407766007</c:v>
                </c:pt>
                <c:pt idx="77">
                  <c:v>-0.17445378817530838</c:v>
                </c:pt>
                <c:pt idx="78">
                  <c:v>-0.175226020145127</c:v>
                </c:pt>
                <c:pt idx="79">
                  <c:v>-0.15319753991040599</c:v>
                </c:pt>
                <c:pt idx="80">
                  <c:v>-0.12548402977474399</c:v>
                </c:pt>
                <c:pt idx="81">
                  <c:v>-8.328292474561988E-2</c:v>
                </c:pt>
                <c:pt idx="82">
                  <c:v>-1.1471245884040582E-2</c:v>
                </c:pt>
                <c:pt idx="83">
                  <c:v>3.4287387712288619E-2</c:v>
                </c:pt>
                <c:pt idx="84">
                  <c:v>8.8081020219269203E-3</c:v>
                </c:pt>
                <c:pt idx="85">
                  <c:v>3.2781521711249623E-2</c:v>
                </c:pt>
                <c:pt idx="86">
                  <c:v>-3.3225041571876376E-2</c:v>
                </c:pt>
                <c:pt idx="87">
                  <c:v>1.7856858819153623E-2</c:v>
                </c:pt>
                <c:pt idx="88">
                  <c:v>4.0473181862244828E-2</c:v>
                </c:pt>
                <c:pt idx="89">
                  <c:v>4.8730235819906195E-2</c:v>
                </c:pt>
                <c:pt idx="90">
                  <c:v>6.7653736682521393E-2</c:v>
                </c:pt>
                <c:pt idx="91">
                  <c:v>7.742391342433802E-2</c:v>
                </c:pt>
                <c:pt idx="92">
                  <c:v>6.439229582044842E-2</c:v>
                </c:pt>
                <c:pt idx="93">
                  <c:v>9.3283940642588617E-2</c:v>
                </c:pt>
                <c:pt idx="94">
                  <c:v>9.7937594275725223E-2</c:v>
                </c:pt>
                <c:pt idx="95">
                  <c:v>0.12754094210172162</c:v>
                </c:pt>
                <c:pt idx="96">
                  <c:v>0.10052686498457983</c:v>
                </c:pt>
                <c:pt idx="97">
                  <c:v>0.11929201336099673</c:v>
                </c:pt>
                <c:pt idx="98">
                  <c:v>8.1294036399902542E-2</c:v>
                </c:pt>
                <c:pt idx="99">
                  <c:v>8.2151226120934381E-2</c:v>
                </c:pt>
                <c:pt idx="100">
                  <c:v>0.11216815746456558</c:v>
                </c:pt>
                <c:pt idx="101">
                  <c:v>8.1158659090572877E-2</c:v>
                </c:pt>
                <c:pt idx="102">
                  <c:v>0.12079689154146098</c:v>
                </c:pt>
                <c:pt idx="103">
                  <c:v>0.14312908780205247</c:v>
                </c:pt>
                <c:pt idx="104">
                  <c:v>0.14895752738577309</c:v>
                </c:pt>
                <c:pt idx="105">
                  <c:v>0.10937816598225028</c:v>
                </c:pt>
                <c:pt idx="106">
                  <c:v>0.11304699212733541</c:v>
                </c:pt>
                <c:pt idx="107">
                  <c:v>9.9643020430273302E-2</c:v>
                </c:pt>
                <c:pt idx="108">
                  <c:v>7.7075413556374497E-2</c:v>
                </c:pt>
                <c:pt idx="109">
                  <c:v>0.1052215129018646</c:v>
                </c:pt>
                <c:pt idx="110">
                  <c:v>0.14876037308622489</c:v>
                </c:pt>
                <c:pt idx="111">
                  <c:v>0.18375224386151029</c:v>
                </c:pt>
                <c:pt idx="112">
                  <c:v>0.17441865821024627</c:v>
                </c:pt>
                <c:pt idx="113">
                  <c:v>0.16804993697611295</c:v>
                </c:pt>
                <c:pt idx="114">
                  <c:v>0.16953680512372174</c:v>
                </c:pt>
                <c:pt idx="115">
                  <c:v>0.19686010105829865</c:v>
                </c:pt>
                <c:pt idx="116">
                  <c:v>0.15619899644394294</c:v>
                </c:pt>
                <c:pt idx="117">
                  <c:v>0.17901694814306846</c:v>
                </c:pt>
                <c:pt idx="118">
                  <c:v>0.21289137215819626</c:v>
                </c:pt>
                <c:pt idx="119">
                  <c:v>0.19243194943434877</c:v>
                </c:pt>
                <c:pt idx="120">
                  <c:v>0.19455128491764659</c:v>
                </c:pt>
                <c:pt idx="121">
                  <c:v>0.20167103508375758</c:v>
                </c:pt>
                <c:pt idx="122">
                  <c:v>0.21822480030216368</c:v>
                </c:pt>
                <c:pt idx="123">
                  <c:v>0.22176287707755085</c:v>
                </c:pt>
                <c:pt idx="124">
                  <c:v>0.25371541117183838</c:v>
                </c:pt>
                <c:pt idx="125">
                  <c:v>0.25558997798279715</c:v>
                </c:pt>
                <c:pt idx="126">
                  <c:v>0.23313290036876044</c:v>
                </c:pt>
                <c:pt idx="127">
                  <c:v>0.24734277010438094</c:v>
                </c:pt>
                <c:pt idx="128">
                  <c:v>0.25193188794481097</c:v>
                </c:pt>
                <c:pt idx="129">
                  <c:v>0.24605447958346685</c:v>
                </c:pt>
                <c:pt idx="130">
                  <c:v>0.24326110390661515</c:v>
                </c:pt>
                <c:pt idx="131">
                  <c:v>0.27419103155919794</c:v>
                </c:pt>
                <c:pt idx="132">
                  <c:v>0.28005725903559436</c:v>
                </c:pt>
                <c:pt idx="133">
                  <c:v>0.29637088507039017</c:v>
                </c:pt>
                <c:pt idx="134">
                  <c:v>0.31643535810287149</c:v>
                </c:pt>
                <c:pt idx="135">
                  <c:v>0.31657361746413565</c:v>
                </c:pt>
                <c:pt idx="136">
                  <c:v>0.33815233035822145</c:v>
                </c:pt>
                <c:pt idx="137">
                  <c:v>0.36118060638911026</c:v>
                </c:pt>
                <c:pt idx="138">
                  <c:v>0.36338141063334978</c:v>
                </c:pt>
                <c:pt idx="139">
                  <c:v>0.3631922082854252</c:v>
                </c:pt>
                <c:pt idx="140">
                  <c:v>0.34907256586951219</c:v>
                </c:pt>
                <c:pt idx="141">
                  <c:v>0.41322829584438292</c:v>
                </c:pt>
                <c:pt idx="142">
                  <c:v>0.40677910849713594</c:v>
                </c:pt>
                <c:pt idx="143">
                  <c:v>0.47489257039410515</c:v>
                </c:pt>
                <c:pt idx="144">
                  <c:v>0.51431615431440714</c:v>
                </c:pt>
                <c:pt idx="145">
                  <c:v>0.49721446436735445</c:v>
                </c:pt>
                <c:pt idx="146">
                  <c:v>0.52702183710760675</c:v>
                </c:pt>
                <c:pt idx="147">
                  <c:v>0.50700967217171844</c:v>
                </c:pt>
                <c:pt idx="148">
                  <c:v>0.5153309139023573</c:v>
                </c:pt>
                <c:pt idx="149">
                  <c:v>0.50030459810724304</c:v>
                </c:pt>
                <c:pt idx="150">
                  <c:v>0.50701048067186405</c:v>
                </c:pt>
                <c:pt idx="151">
                  <c:v>0.54555511976786686</c:v>
                </c:pt>
                <c:pt idx="152">
                  <c:v>0.55935327042270011</c:v>
                </c:pt>
                <c:pt idx="153">
                  <c:v>0.58223573405294027</c:v>
                </c:pt>
                <c:pt idx="154">
                  <c:v>0.57854461417840297</c:v>
                </c:pt>
                <c:pt idx="155">
                  <c:v>0.62383496687524109</c:v>
                </c:pt>
                <c:pt idx="156">
                  <c:v>0.65295044543154834</c:v>
                </c:pt>
                <c:pt idx="157">
                  <c:v>0.66904888873485779</c:v>
                </c:pt>
                <c:pt idx="158">
                  <c:v>0.65836169125177835</c:v>
                </c:pt>
                <c:pt idx="159">
                  <c:v>0.6789403227436237</c:v>
                </c:pt>
                <c:pt idx="160">
                  <c:v>0.67527672409354633</c:v>
                </c:pt>
                <c:pt idx="161">
                  <c:v>0.68495034597348781</c:v>
                </c:pt>
                <c:pt idx="162">
                  <c:v>0.65857014969482253</c:v>
                </c:pt>
                <c:pt idx="163">
                  <c:v>0.5804199783936429</c:v>
                </c:pt>
                <c:pt idx="164">
                  <c:v>0.55070648562193125</c:v>
                </c:pt>
                <c:pt idx="165">
                  <c:v>0.5762272697990336</c:v>
                </c:pt>
                <c:pt idx="166">
                  <c:v>0.61777556950085633</c:v>
                </c:pt>
                <c:pt idx="167">
                  <c:v>0.58805646119627686</c:v>
                </c:pt>
                <c:pt idx="168">
                  <c:v>0.55135030106463512</c:v>
                </c:pt>
                <c:pt idx="169">
                  <c:v>0.47335229643748833</c:v>
                </c:pt>
                <c:pt idx="170">
                  <c:v>0.49351711530194681</c:v>
                </c:pt>
                <c:pt idx="171">
                  <c:v>0.50148033039566964</c:v>
                </c:pt>
                <c:pt idx="172">
                  <c:v>0.48272456171200823</c:v>
                </c:pt>
                <c:pt idx="173">
                  <c:v>0.49747808270594052</c:v>
                </c:pt>
                <c:pt idx="174">
                  <c:v>0.45243913905926569</c:v>
                </c:pt>
                <c:pt idx="175">
                  <c:v>0.43536542603771311</c:v>
                </c:pt>
                <c:pt idx="176">
                  <c:v>0.38528965276707189</c:v>
                </c:pt>
                <c:pt idx="177">
                  <c:v>0.34148449038849982</c:v>
                </c:pt>
                <c:pt idx="178">
                  <c:v>0.3347059454950036</c:v>
                </c:pt>
                <c:pt idx="179">
                  <c:v>0.30252082063336111</c:v>
                </c:pt>
                <c:pt idx="180">
                  <c:v>0.34362488105239741</c:v>
                </c:pt>
                <c:pt idx="181">
                  <c:v>0.34206892102259701</c:v>
                </c:pt>
                <c:pt idx="182">
                  <c:v>0.33246867938369706</c:v>
                </c:pt>
                <c:pt idx="183">
                  <c:v>0.32187467347418924</c:v>
                </c:pt>
                <c:pt idx="184">
                  <c:v>0.35107320644957707</c:v>
                </c:pt>
                <c:pt idx="185">
                  <c:v>0.34292687506019753</c:v>
                </c:pt>
                <c:pt idx="186">
                  <c:v>0.34743999190492086</c:v>
                </c:pt>
                <c:pt idx="187">
                  <c:v>0.32893175550810638</c:v>
                </c:pt>
                <c:pt idx="188">
                  <c:v>0.29337864631317789</c:v>
                </c:pt>
                <c:pt idx="189">
                  <c:v>0.32941953930668288</c:v>
                </c:pt>
                <c:pt idx="190">
                  <c:v>0.35752040487196507</c:v>
                </c:pt>
                <c:pt idx="191">
                  <c:v>0.33725936939674694</c:v>
                </c:pt>
                <c:pt idx="192">
                  <c:v>0.32167452612494513</c:v>
                </c:pt>
                <c:pt idx="193">
                  <c:v>0.32847892172589854</c:v>
                </c:pt>
                <c:pt idx="194">
                  <c:v>0.29633491577627724</c:v>
                </c:pt>
                <c:pt idx="195">
                  <c:v>0.28163363881402065</c:v>
                </c:pt>
                <c:pt idx="196">
                  <c:v>0.28529124439758941</c:v>
                </c:pt>
                <c:pt idx="197">
                  <c:v>0.3167208391078839</c:v>
                </c:pt>
                <c:pt idx="198">
                  <c:v>0.35970213013655739</c:v>
                </c:pt>
                <c:pt idx="199">
                  <c:v>0.40412930630232891</c:v>
                </c:pt>
                <c:pt idx="200">
                  <c:v>0.39453573330089142</c:v>
                </c:pt>
                <c:pt idx="201">
                  <c:v>0.41927439898698493</c:v>
                </c:pt>
                <c:pt idx="202">
                  <c:v>0.39467998382340974</c:v>
                </c:pt>
                <c:pt idx="203">
                  <c:v>0.37903231253563735</c:v>
                </c:pt>
                <c:pt idx="204">
                  <c:v>0.38873735310850588</c:v>
                </c:pt>
                <c:pt idx="205">
                  <c:v>0.38901498510301002</c:v>
                </c:pt>
                <c:pt idx="206">
                  <c:v>0.33231289899162214</c:v>
                </c:pt>
                <c:pt idx="207">
                  <c:v>0.31108680182063314</c:v>
                </c:pt>
                <c:pt idx="208">
                  <c:v>0.30027736230156216</c:v>
                </c:pt>
                <c:pt idx="209">
                  <c:v>0.23791763372506625</c:v>
                </c:pt>
                <c:pt idx="210">
                  <c:v>0.22705565571939015</c:v>
                </c:pt>
                <c:pt idx="211">
                  <c:v>0.19479140665330247</c:v>
                </c:pt>
                <c:pt idx="212">
                  <c:v>0.21812154392544147</c:v>
                </c:pt>
                <c:pt idx="213">
                  <c:v>0.21004101467169373</c:v>
                </c:pt>
                <c:pt idx="214">
                  <c:v>0.23279943172250003</c:v>
                </c:pt>
                <c:pt idx="215">
                  <c:v>0.2325303995353406</c:v>
                </c:pt>
                <c:pt idx="216">
                  <c:v>0.21494249004008589</c:v>
                </c:pt>
                <c:pt idx="217">
                  <c:v>0.2913287081554361</c:v>
                </c:pt>
                <c:pt idx="218">
                  <c:v>0.29415680141755496</c:v>
                </c:pt>
                <c:pt idx="219">
                  <c:v>0.27111434081525354</c:v>
                </c:pt>
                <c:pt idx="220">
                  <c:v>0.23427443802352063</c:v>
                </c:pt>
                <c:pt idx="221">
                  <c:v>0.20258325803429902</c:v>
                </c:pt>
                <c:pt idx="222">
                  <c:v>0.20825750695263326</c:v>
                </c:pt>
                <c:pt idx="223">
                  <c:v>0.20936694735410563</c:v>
                </c:pt>
                <c:pt idx="224">
                  <c:v>0.2192691950472625</c:v>
                </c:pt>
                <c:pt idx="225">
                  <c:v>0.19569156811514421</c:v>
                </c:pt>
                <c:pt idx="226">
                  <c:v>0.19564056063248531</c:v>
                </c:pt>
                <c:pt idx="227">
                  <c:v>0.23859040436961121</c:v>
                </c:pt>
                <c:pt idx="228">
                  <c:v>0.24130838352274356</c:v>
                </c:pt>
                <c:pt idx="229">
                  <c:v>0.21260047509068186</c:v>
                </c:pt>
                <c:pt idx="230">
                  <c:v>0.235041934610078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9A71-4C99-B91A-5A597A537815}"/>
            </c:ext>
          </c:extLst>
        </c:ser>
        <c:ser>
          <c:idx val="41"/>
          <c:order val="41"/>
          <c:tx>
            <c:strRef>
              <c:f>'Factor returns'!$BO$2</c:f>
              <c:strCache>
                <c:ptCount val="1"/>
                <c:pt idx="0">
                  <c:v>PROFSVCS</c:v>
                </c:pt>
              </c:strCache>
            </c:strRef>
          </c:tx>
          <c:spPr>
            <a:ln w="28575" cap="rnd">
              <a:solidFill>
                <a:schemeClr val="accent6">
                  <a:lumMod val="70000"/>
                  <a:lumOff val="3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actor returns'!$H$3:$H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</c:numCache>
            </c:numRef>
          </c:cat>
          <c:val>
            <c:numRef>
              <c:f>'Factor returns'!$BO$3:$BO$234</c:f>
              <c:numCache>
                <c:formatCode>General</c:formatCode>
                <c:ptCount val="232"/>
                <c:pt idx="0">
                  <c:v>6.1801951961871E-2</c:v>
                </c:pt>
                <c:pt idx="1">
                  <c:v>9.1377031144399296E-2</c:v>
                </c:pt>
                <c:pt idx="2">
                  <c:v>9.2842391419492992E-2</c:v>
                </c:pt>
                <c:pt idx="3">
                  <c:v>9.6135482708465739E-2</c:v>
                </c:pt>
                <c:pt idx="4">
                  <c:v>9.9255821912724279E-2</c:v>
                </c:pt>
                <c:pt idx="5">
                  <c:v>4.6444395621270881E-2</c:v>
                </c:pt>
                <c:pt idx="6">
                  <c:v>4.6940692599999015E-2</c:v>
                </c:pt>
                <c:pt idx="7">
                  <c:v>4.9638433147304706E-2</c:v>
                </c:pt>
                <c:pt idx="8">
                  <c:v>3.2497124208678105E-2</c:v>
                </c:pt>
                <c:pt idx="9">
                  <c:v>1.3014876889675505E-2</c:v>
                </c:pt>
                <c:pt idx="10">
                  <c:v>2.4747709717699407E-2</c:v>
                </c:pt>
                <c:pt idx="11">
                  <c:v>3.3787327725281216E-2</c:v>
                </c:pt>
                <c:pt idx="12">
                  <c:v>2.0768063783079417E-2</c:v>
                </c:pt>
                <c:pt idx="13">
                  <c:v>2.3486997452463916E-2</c:v>
                </c:pt>
                <c:pt idx="14">
                  <c:v>3.1542317551594534E-2</c:v>
                </c:pt>
                <c:pt idx="15">
                  <c:v>-1.0533607799206965E-2</c:v>
                </c:pt>
                <c:pt idx="16">
                  <c:v>1.9340239369963635E-2</c:v>
                </c:pt>
                <c:pt idx="17">
                  <c:v>6.4248251623936936E-2</c:v>
                </c:pt>
                <c:pt idx="18">
                  <c:v>1.8978993668391439E-2</c:v>
                </c:pt>
                <c:pt idx="19">
                  <c:v>-4.376157442490862E-3</c:v>
                </c:pt>
                <c:pt idx="20">
                  <c:v>2.3537968292186937E-2</c:v>
                </c:pt>
                <c:pt idx="21">
                  <c:v>3.4279617762477441E-2</c:v>
                </c:pt>
                <c:pt idx="22">
                  <c:v>4.4788367051961236E-2</c:v>
                </c:pt>
                <c:pt idx="23">
                  <c:v>7.8468132009978375E-3</c:v>
                </c:pt>
                <c:pt idx="24">
                  <c:v>-2.4051203888145266E-2</c:v>
                </c:pt>
                <c:pt idx="25">
                  <c:v>1.6839420144845636E-2</c:v>
                </c:pt>
                <c:pt idx="26">
                  <c:v>3.7619443684091536E-2</c:v>
                </c:pt>
                <c:pt idx="27">
                  <c:v>4.0639750679773254E-2</c:v>
                </c:pt>
                <c:pt idx="28">
                  <c:v>4.3217944231705822E-2</c:v>
                </c:pt>
                <c:pt idx="29">
                  <c:v>3.4429103138777943E-2</c:v>
                </c:pt>
                <c:pt idx="30">
                  <c:v>2.3275900069664457E-3</c:v>
                </c:pt>
                <c:pt idx="31">
                  <c:v>1.8443902564215946E-2</c:v>
                </c:pt>
                <c:pt idx="32">
                  <c:v>4.5809132740695473E-3</c:v>
                </c:pt>
                <c:pt idx="33">
                  <c:v>1.2503184569515467E-2</c:v>
                </c:pt>
                <c:pt idx="34">
                  <c:v>-6.9300264222688333E-3</c:v>
                </c:pt>
                <c:pt idx="35">
                  <c:v>5.9918133403614668E-3</c:v>
                </c:pt>
                <c:pt idx="36">
                  <c:v>-1.0472532352513435E-2</c:v>
                </c:pt>
                <c:pt idx="37">
                  <c:v>-9.0039073241422844E-3</c:v>
                </c:pt>
                <c:pt idx="38">
                  <c:v>-8.9208727407790248E-3</c:v>
                </c:pt>
                <c:pt idx="39">
                  <c:v>-1.4373740624237904E-2</c:v>
                </c:pt>
                <c:pt idx="40">
                  <c:v>-1.7186203530536535E-2</c:v>
                </c:pt>
                <c:pt idx="41">
                  <c:v>3.9141941744936563E-2</c:v>
                </c:pt>
                <c:pt idx="42">
                  <c:v>5.7800617650823463E-2</c:v>
                </c:pt>
                <c:pt idx="43">
                  <c:v>6.6848347693415411E-2</c:v>
                </c:pt>
                <c:pt idx="44">
                  <c:v>9.1877435806503815E-2</c:v>
                </c:pt>
                <c:pt idx="45">
                  <c:v>6.8135988653069607E-2</c:v>
                </c:pt>
                <c:pt idx="46">
                  <c:v>6.2919348973856662E-2</c:v>
                </c:pt>
                <c:pt idx="47">
                  <c:v>4.1670944956515465E-2</c:v>
                </c:pt>
                <c:pt idx="48">
                  <c:v>5.985414107082726E-2</c:v>
                </c:pt>
                <c:pt idx="49">
                  <c:v>5.5434383834877719E-2</c:v>
                </c:pt>
                <c:pt idx="50">
                  <c:v>9.7733855300987021E-2</c:v>
                </c:pt>
                <c:pt idx="51">
                  <c:v>9.3543658732273438E-2</c:v>
                </c:pt>
                <c:pt idx="52">
                  <c:v>8.9899510197004193E-2</c:v>
                </c:pt>
                <c:pt idx="53">
                  <c:v>2.4466098782438897E-2</c:v>
                </c:pt>
                <c:pt idx="54">
                  <c:v>2.2075835501554546E-2</c:v>
                </c:pt>
                <c:pt idx="55">
                  <c:v>3.3702838589812247E-2</c:v>
                </c:pt>
                <c:pt idx="56">
                  <c:v>6.0901365807127142E-2</c:v>
                </c:pt>
                <c:pt idx="57">
                  <c:v>7.5655789431857037E-2</c:v>
                </c:pt>
                <c:pt idx="58">
                  <c:v>8.8405824070667036E-2</c:v>
                </c:pt>
                <c:pt idx="59">
                  <c:v>9.0613437501610369E-2</c:v>
                </c:pt>
                <c:pt idx="60">
                  <c:v>9.9592585207484444E-2</c:v>
                </c:pt>
                <c:pt idx="61">
                  <c:v>8.5545957412557244E-2</c:v>
                </c:pt>
                <c:pt idx="62">
                  <c:v>5.0696738928523243E-2</c:v>
                </c:pt>
                <c:pt idx="63">
                  <c:v>6.2563194042287842E-2</c:v>
                </c:pt>
                <c:pt idx="64">
                  <c:v>8.2085127743810549E-2</c:v>
                </c:pt>
                <c:pt idx="65">
                  <c:v>6.6044319753673045E-2</c:v>
                </c:pt>
                <c:pt idx="66">
                  <c:v>6.9372864584359456E-2</c:v>
                </c:pt>
                <c:pt idx="67">
                  <c:v>-2.719323781535346E-3</c:v>
                </c:pt>
                <c:pt idx="68">
                  <c:v>2.1387204511930054E-2</c:v>
                </c:pt>
                <c:pt idx="69">
                  <c:v>-6.5334365474145478E-3</c:v>
                </c:pt>
                <c:pt idx="70">
                  <c:v>-8.2244903954900583E-3</c:v>
                </c:pt>
                <c:pt idx="71">
                  <c:v>-9.8300362756237186E-3</c:v>
                </c:pt>
                <c:pt idx="72">
                  <c:v>-1.7546919296290119E-2</c:v>
                </c:pt>
                <c:pt idx="73">
                  <c:v>-1.1690698505601229E-2</c:v>
                </c:pt>
                <c:pt idx="74">
                  <c:v>-1.5737493959589607E-2</c:v>
                </c:pt>
                <c:pt idx="75">
                  <c:v>-6.151798327945171E-2</c:v>
                </c:pt>
                <c:pt idx="76">
                  <c:v>-5.6314055454123657E-2</c:v>
                </c:pt>
                <c:pt idx="77">
                  <c:v>-4.0692527273746858E-2</c:v>
                </c:pt>
                <c:pt idx="78">
                  <c:v>-4.5274757855025105E-2</c:v>
                </c:pt>
                <c:pt idx="79">
                  <c:v>-7.2252383187323604E-2</c:v>
                </c:pt>
                <c:pt idx="80">
                  <c:v>-0.11271347921389729</c:v>
                </c:pt>
                <c:pt idx="81">
                  <c:v>-5.5019774761903693E-2</c:v>
                </c:pt>
                <c:pt idx="82">
                  <c:v>-2.8438920815560192E-2</c:v>
                </c:pt>
                <c:pt idx="83">
                  <c:v>-8.8176035988471291E-2</c:v>
                </c:pt>
                <c:pt idx="84">
                  <c:v>-8.5019112928285526E-2</c:v>
                </c:pt>
                <c:pt idx="85">
                  <c:v>-8.1550158731116568E-2</c:v>
                </c:pt>
                <c:pt idx="86">
                  <c:v>-2.5771552734004867E-2</c:v>
                </c:pt>
                <c:pt idx="87">
                  <c:v>-9.9303815683583263E-2</c:v>
                </c:pt>
                <c:pt idx="88">
                  <c:v>-9.1470953358715038E-2</c:v>
                </c:pt>
                <c:pt idx="89">
                  <c:v>-0.12476266897510405</c:v>
                </c:pt>
                <c:pt idx="90">
                  <c:v>-0.10968141830101795</c:v>
                </c:pt>
                <c:pt idx="91">
                  <c:v>-0.12564374235800524</c:v>
                </c:pt>
                <c:pt idx="92">
                  <c:v>-0.13080631827240652</c:v>
                </c:pt>
                <c:pt idx="93">
                  <c:v>-0.15165564923337821</c:v>
                </c:pt>
                <c:pt idx="94">
                  <c:v>-0.13523009712776782</c:v>
                </c:pt>
                <c:pt idx="95">
                  <c:v>-0.13882521638826309</c:v>
                </c:pt>
                <c:pt idx="96">
                  <c:v>-0.17731644957031301</c:v>
                </c:pt>
                <c:pt idx="97">
                  <c:v>-0.19566716734544651</c:v>
                </c:pt>
                <c:pt idx="98">
                  <c:v>-0.22346595479543679</c:v>
                </c:pt>
                <c:pt idx="99">
                  <c:v>-0.19425703150855128</c:v>
                </c:pt>
                <c:pt idx="100">
                  <c:v>-0.18379032447807389</c:v>
                </c:pt>
                <c:pt idx="101">
                  <c:v>-0.18674224689543142</c:v>
                </c:pt>
                <c:pt idx="102">
                  <c:v>-0.21085365317303711</c:v>
                </c:pt>
                <c:pt idx="103">
                  <c:v>-0.1921658779380799</c:v>
                </c:pt>
                <c:pt idx="104">
                  <c:v>-0.18947926102413692</c:v>
                </c:pt>
                <c:pt idx="105">
                  <c:v>-0.19095786494601416</c:v>
                </c:pt>
                <c:pt idx="106">
                  <c:v>-0.17626370355973986</c:v>
                </c:pt>
                <c:pt idx="107">
                  <c:v>-0.16760621015939611</c:v>
                </c:pt>
                <c:pt idx="108">
                  <c:v>-0.1991841403337814</c:v>
                </c:pt>
                <c:pt idx="109">
                  <c:v>-0.20039733729548373</c:v>
                </c:pt>
                <c:pt idx="110">
                  <c:v>-0.21874792429333934</c:v>
                </c:pt>
                <c:pt idx="111">
                  <c:v>-0.22176770501524873</c:v>
                </c:pt>
                <c:pt idx="112">
                  <c:v>-0.24376075500582842</c:v>
                </c:pt>
                <c:pt idx="113">
                  <c:v>-0.23208191458757041</c:v>
                </c:pt>
                <c:pt idx="114">
                  <c:v>-0.22391072986646682</c:v>
                </c:pt>
                <c:pt idx="115">
                  <c:v>-0.20732830651616033</c:v>
                </c:pt>
                <c:pt idx="116">
                  <c:v>-0.20371493168472141</c:v>
                </c:pt>
                <c:pt idx="117">
                  <c:v>-0.19926800821944698</c:v>
                </c:pt>
                <c:pt idx="118">
                  <c:v>-0.19251777823435018</c:v>
                </c:pt>
                <c:pt idx="119">
                  <c:v>-0.20387349615076458</c:v>
                </c:pt>
                <c:pt idx="120">
                  <c:v>-0.20132231960583544</c:v>
                </c:pt>
                <c:pt idx="121">
                  <c:v>-0.17466626984801414</c:v>
                </c:pt>
                <c:pt idx="122">
                  <c:v>-0.17389225553301058</c:v>
                </c:pt>
                <c:pt idx="123">
                  <c:v>-0.18234356813834696</c:v>
                </c:pt>
                <c:pt idx="124">
                  <c:v>-0.17805942634933261</c:v>
                </c:pt>
                <c:pt idx="125">
                  <c:v>-0.20318790614068172</c:v>
                </c:pt>
                <c:pt idx="126">
                  <c:v>-0.22187613506870252</c:v>
                </c:pt>
                <c:pt idx="127">
                  <c:v>-0.23041531439382504</c:v>
                </c:pt>
                <c:pt idx="128">
                  <c:v>-0.23161031658858022</c:v>
                </c:pt>
                <c:pt idx="129">
                  <c:v>-0.2312834056269305</c:v>
                </c:pt>
                <c:pt idx="130">
                  <c:v>-0.1864110255650572</c:v>
                </c:pt>
                <c:pt idx="131">
                  <c:v>-0.18686081887462591</c:v>
                </c:pt>
                <c:pt idx="132">
                  <c:v>-0.1733534897954237</c:v>
                </c:pt>
                <c:pt idx="133">
                  <c:v>-0.15597095764638949</c:v>
                </c:pt>
                <c:pt idx="134">
                  <c:v>-0.1845347999693317</c:v>
                </c:pt>
                <c:pt idx="135">
                  <c:v>-0.165791343861829</c:v>
                </c:pt>
                <c:pt idx="136">
                  <c:v>-0.16818610342778093</c:v>
                </c:pt>
                <c:pt idx="137">
                  <c:v>-0.15136679408481021</c:v>
                </c:pt>
                <c:pt idx="138">
                  <c:v>-0.15918390186446499</c:v>
                </c:pt>
                <c:pt idx="139">
                  <c:v>-0.1274551163101228</c:v>
                </c:pt>
                <c:pt idx="140">
                  <c:v>-0.1098149430719268</c:v>
                </c:pt>
                <c:pt idx="141">
                  <c:v>-0.11371036730751438</c:v>
                </c:pt>
                <c:pt idx="142">
                  <c:v>-0.10841475485276847</c:v>
                </c:pt>
                <c:pt idx="143">
                  <c:v>-0.13419966191261767</c:v>
                </c:pt>
                <c:pt idx="144">
                  <c:v>-0.16798451090242397</c:v>
                </c:pt>
                <c:pt idx="145">
                  <c:v>-0.16899169914515738</c:v>
                </c:pt>
                <c:pt idx="146">
                  <c:v>-0.15497292460456638</c:v>
                </c:pt>
                <c:pt idx="147">
                  <c:v>-0.17261848606863717</c:v>
                </c:pt>
                <c:pt idx="148">
                  <c:v>-0.18229323548915607</c:v>
                </c:pt>
                <c:pt idx="149">
                  <c:v>-0.17017356180126586</c:v>
                </c:pt>
                <c:pt idx="150">
                  <c:v>-0.18027555558885586</c:v>
                </c:pt>
                <c:pt idx="151">
                  <c:v>-0.19516584040894985</c:v>
                </c:pt>
                <c:pt idx="152">
                  <c:v>-0.17238066280275727</c:v>
                </c:pt>
                <c:pt idx="153">
                  <c:v>-0.18491798930111047</c:v>
                </c:pt>
                <c:pt idx="154">
                  <c:v>-0.17116794584375547</c:v>
                </c:pt>
                <c:pt idx="155">
                  <c:v>-0.15412799745375777</c:v>
                </c:pt>
                <c:pt idx="156">
                  <c:v>-0.14654104918168298</c:v>
                </c:pt>
                <c:pt idx="157">
                  <c:v>-0.15789440825318099</c:v>
                </c:pt>
                <c:pt idx="158">
                  <c:v>-0.14406653887316959</c:v>
                </c:pt>
                <c:pt idx="159">
                  <c:v>-0.15828568291656248</c:v>
                </c:pt>
                <c:pt idx="160">
                  <c:v>-0.15622072011275195</c:v>
                </c:pt>
                <c:pt idx="161">
                  <c:v>-0.14011661061019795</c:v>
                </c:pt>
                <c:pt idx="162">
                  <c:v>-0.15629259884438845</c:v>
                </c:pt>
                <c:pt idx="163">
                  <c:v>-0.14224322454837315</c:v>
                </c:pt>
                <c:pt idx="164">
                  <c:v>-0.14338964728539541</c:v>
                </c:pt>
                <c:pt idx="165">
                  <c:v>-0.13566746469018864</c:v>
                </c:pt>
                <c:pt idx="166">
                  <c:v>-0.13427533340250855</c:v>
                </c:pt>
                <c:pt idx="167">
                  <c:v>-0.12217762734526885</c:v>
                </c:pt>
                <c:pt idx="168">
                  <c:v>-0.15842768328024937</c:v>
                </c:pt>
                <c:pt idx="169">
                  <c:v>-0.13307497375247487</c:v>
                </c:pt>
                <c:pt idx="170">
                  <c:v>-0.15061194503152758</c:v>
                </c:pt>
                <c:pt idx="171">
                  <c:v>-0.11593801413864058</c:v>
                </c:pt>
                <c:pt idx="172">
                  <c:v>-0.13558973017426407</c:v>
                </c:pt>
                <c:pt idx="173">
                  <c:v>-0.13779064303320851</c:v>
                </c:pt>
                <c:pt idx="174">
                  <c:v>-0.13863956090945417</c:v>
                </c:pt>
                <c:pt idx="175">
                  <c:v>-0.13604414330474876</c:v>
                </c:pt>
                <c:pt idx="176">
                  <c:v>-0.16136128193971827</c:v>
                </c:pt>
                <c:pt idx="177">
                  <c:v>-0.1580904908840399</c:v>
                </c:pt>
                <c:pt idx="178">
                  <c:v>-0.1580856610856681</c:v>
                </c:pt>
                <c:pt idx="179">
                  <c:v>-0.15200531803765299</c:v>
                </c:pt>
                <c:pt idx="180">
                  <c:v>-0.16064345025943683</c:v>
                </c:pt>
                <c:pt idx="181">
                  <c:v>-0.15008600127632932</c:v>
                </c:pt>
                <c:pt idx="182">
                  <c:v>-0.14285054830073649</c:v>
                </c:pt>
                <c:pt idx="183">
                  <c:v>-0.15604913148231628</c:v>
                </c:pt>
                <c:pt idx="184">
                  <c:v>-0.14852094612971964</c:v>
                </c:pt>
                <c:pt idx="185">
                  <c:v>-0.1483186426747401</c:v>
                </c:pt>
                <c:pt idx="186">
                  <c:v>-0.15331146520775144</c:v>
                </c:pt>
                <c:pt idx="187">
                  <c:v>-0.18124767900163763</c:v>
                </c:pt>
                <c:pt idx="188">
                  <c:v>-0.16199578901250583</c:v>
                </c:pt>
                <c:pt idx="189">
                  <c:v>-0.14741016185484213</c:v>
                </c:pt>
                <c:pt idx="190">
                  <c:v>-0.16172310869976753</c:v>
                </c:pt>
                <c:pt idx="191">
                  <c:v>-0.15372224558201134</c:v>
                </c:pt>
                <c:pt idx="192">
                  <c:v>-0.15259528459525487</c:v>
                </c:pt>
                <c:pt idx="193">
                  <c:v>-0.14273610744958801</c:v>
                </c:pt>
                <c:pt idx="194">
                  <c:v>-0.11820735082365051</c:v>
                </c:pt>
                <c:pt idx="195">
                  <c:v>-0.13440195516268982</c:v>
                </c:pt>
                <c:pt idx="196">
                  <c:v>-0.11157410813361353</c:v>
                </c:pt>
                <c:pt idx="197">
                  <c:v>-0.10855153948951619</c:v>
                </c:pt>
                <c:pt idx="198">
                  <c:v>-8.1945383222655294E-2</c:v>
                </c:pt>
                <c:pt idx="199">
                  <c:v>-0.11795113784384929</c:v>
                </c:pt>
                <c:pt idx="200">
                  <c:v>-9.8706773625868494E-2</c:v>
                </c:pt>
                <c:pt idx="201">
                  <c:v>-0.10301054814434719</c:v>
                </c:pt>
                <c:pt idx="202">
                  <c:v>-0.10428090081361817</c:v>
                </c:pt>
                <c:pt idx="203">
                  <c:v>-0.10136043017582087</c:v>
                </c:pt>
                <c:pt idx="204">
                  <c:v>-7.7786663801447276E-2</c:v>
                </c:pt>
                <c:pt idx="205">
                  <c:v>-7.0515603909718838E-2</c:v>
                </c:pt>
                <c:pt idx="206">
                  <c:v>-5.8221781544508439E-2</c:v>
                </c:pt>
                <c:pt idx="207">
                  <c:v>-4.4285528379507839E-2</c:v>
                </c:pt>
                <c:pt idx="208">
                  <c:v>-4.8546633889032548E-2</c:v>
                </c:pt>
                <c:pt idx="209">
                  <c:v>-9.656160058956649E-3</c:v>
                </c:pt>
                <c:pt idx="210">
                  <c:v>1.9476425577930508E-3</c:v>
                </c:pt>
                <c:pt idx="211">
                  <c:v>-5.373182951221819E-3</c:v>
                </c:pt>
                <c:pt idx="212">
                  <c:v>-2.5680508224482021E-2</c:v>
                </c:pt>
                <c:pt idx="213">
                  <c:v>-2.747966517105209E-2</c:v>
                </c:pt>
                <c:pt idx="214">
                  <c:v>-2.1480740689726691E-2</c:v>
                </c:pt>
                <c:pt idx="215">
                  <c:v>1.8843563849493108E-2</c:v>
                </c:pt>
                <c:pt idx="216">
                  <c:v>1.6803258573675327E-2</c:v>
                </c:pt>
                <c:pt idx="217">
                  <c:v>-2.9245333381799736E-3</c:v>
                </c:pt>
                <c:pt idx="218">
                  <c:v>2.0127538737611625E-2</c:v>
                </c:pt>
                <c:pt idx="219">
                  <c:v>5.8111773432272251E-3</c:v>
                </c:pt>
                <c:pt idx="220">
                  <c:v>4.8669879911389623E-2</c:v>
                </c:pt>
                <c:pt idx="221">
                  <c:v>4.902731079823644E-2</c:v>
                </c:pt>
                <c:pt idx="222">
                  <c:v>4.6742941241295397E-2</c:v>
                </c:pt>
                <c:pt idx="223">
                  <c:v>5.4350271015730228E-2</c:v>
                </c:pt>
                <c:pt idx="224">
                  <c:v>3.3660904818766726E-2</c:v>
                </c:pt>
                <c:pt idx="225">
                  <c:v>5.842959167139733E-2</c:v>
                </c:pt>
                <c:pt idx="226">
                  <c:v>4.2118380762297028E-2</c:v>
                </c:pt>
                <c:pt idx="227">
                  <c:v>3.1114985974616829E-2</c:v>
                </c:pt>
                <c:pt idx="228">
                  <c:v>1.0923519777155728E-2</c:v>
                </c:pt>
                <c:pt idx="229">
                  <c:v>3.8542187565090133E-2</c:v>
                </c:pt>
                <c:pt idx="230">
                  <c:v>3.51847753550403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A-9A71-4C99-B91A-5A597A537815}"/>
            </c:ext>
          </c:extLst>
        </c:ser>
        <c:ser>
          <c:idx val="42"/>
          <c:order val="42"/>
          <c:tx>
            <c:strRef>
              <c:f>'Factor returns'!$BP$2</c:f>
              <c:strCache>
                <c:ptCount val="1"/>
                <c:pt idx="0">
                  <c:v>REALEST</c:v>
                </c:pt>
              </c:strCache>
            </c:strRef>
          </c:tx>
          <c:spPr>
            <a:ln w="28575" cap="rnd">
              <a:solidFill>
                <a:schemeClr val="accent1">
                  <a:lumMod val="7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actor returns'!$H$3:$H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</c:numCache>
            </c:numRef>
          </c:cat>
          <c:val>
            <c:numRef>
              <c:f>'Factor returns'!$BP$3:$BP$234</c:f>
              <c:numCache>
                <c:formatCode>General</c:formatCode>
                <c:ptCount val="232"/>
                <c:pt idx="0">
                  <c:v>-3.6494230988945199E-3</c:v>
                </c:pt>
                <c:pt idx="1">
                  <c:v>6.6747033713015005E-4</c:v>
                </c:pt>
                <c:pt idx="2">
                  <c:v>1.5999179618792853E-2</c:v>
                </c:pt>
                <c:pt idx="3">
                  <c:v>1.9318149811179894E-2</c:v>
                </c:pt>
                <c:pt idx="4">
                  <c:v>8.7634549551144289E-2</c:v>
                </c:pt>
                <c:pt idx="5">
                  <c:v>0.10652497677930149</c:v>
                </c:pt>
                <c:pt idx="6">
                  <c:v>9.5882504453097386E-2</c:v>
                </c:pt>
                <c:pt idx="7">
                  <c:v>0.13692770227407508</c:v>
                </c:pt>
                <c:pt idx="8">
                  <c:v>0.10274542461088237</c:v>
                </c:pt>
                <c:pt idx="9">
                  <c:v>9.0791300088132271E-2</c:v>
                </c:pt>
                <c:pt idx="10">
                  <c:v>0.11414853271199868</c:v>
                </c:pt>
                <c:pt idx="11">
                  <c:v>0.11681656268078328</c:v>
                </c:pt>
                <c:pt idx="12">
                  <c:v>0.15075692256636317</c:v>
                </c:pt>
                <c:pt idx="13">
                  <c:v>0.17640949597085867</c:v>
                </c:pt>
                <c:pt idx="14">
                  <c:v>0.17421545311931144</c:v>
                </c:pt>
                <c:pt idx="15">
                  <c:v>0.15851015167548144</c:v>
                </c:pt>
                <c:pt idx="16">
                  <c:v>0.16678269710521978</c:v>
                </c:pt>
                <c:pt idx="17">
                  <c:v>0.17994413183944277</c:v>
                </c:pt>
                <c:pt idx="18">
                  <c:v>0.16870271315392776</c:v>
                </c:pt>
                <c:pt idx="19">
                  <c:v>0.19484252595674978</c:v>
                </c:pt>
                <c:pt idx="20">
                  <c:v>0.17156397546995228</c:v>
                </c:pt>
                <c:pt idx="21">
                  <c:v>0.18358976871147989</c:v>
                </c:pt>
                <c:pt idx="22">
                  <c:v>0.16965177527593919</c:v>
                </c:pt>
                <c:pt idx="23">
                  <c:v>0.1909837821161473</c:v>
                </c:pt>
                <c:pt idx="24">
                  <c:v>0.19526920068202022</c:v>
                </c:pt>
                <c:pt idx="25">
                  <c:v>0.24167425345766053</c:v>
                </c:pt>
                <c:pt idx="26">
                  <c:v>0.16157016093158452</c:v>
                </c:pt>
                <c:pt idx="27">
                  <c:v>0.19949628126087121</c:v>
                </c:pt>
                <c:pt idx="28">
                  <c:v>0.21447066112069491</c:v>
                </c:pt>
                <c:pt idx="29">
                  <c:v>0.25298196692303521</c:v>
                </c:pt>
                <c:pt idx="30">
                  <c:v>0.29470193444948534</c:v>
                </c:pt>
                <c:pt idx="31">
                  <c:v>0.27618649327059974</c:v>
                </c:pt>
                <c:pt idx="32">
                  <c:v>0.30063381968045755</c:v>
                </c:pt>
                <c:pt idx="33">
                  <c:v>0.28354130161303065</c:v>
                </c:pt>
                <c:pt idx="34">
                  <c:v>0.31000318545409017</c:v>
                </c:pt>
                <c:pt idx="35">
                  <c:v>0.28300959090883226</c:v>
                </c:pt>
                <c:pt idx="36">
                  <c:v>0.28021796929079812</c:v>
                </c:pt>
                <c:pt idx="37">
                  <c:v>0.28406866096939765</c:v>
                </c:pt>
                <c:pt idx="38">
                  <c:v>0.33408206771314986</c:v>
                </c:pt>
                <c:pt idx="39">
                  <c:v>0.34189449863773791</c:v>
                </c:pt>
                <c:pt idx="40">
                  <c:v>0.37401836469303251</c:v>
                </c:pt>
                <c:pt idx="41">
                  <c:v>0.39420031266671213</c:v>
                </c:pt>
                <c:pt idx="42">
                  <c:v>0.36324528860668243</c:v>
                </c:pt>
                <c:pt idx="43">
                  <c:v>0.3616981164863094</c:v>
                </c:pt>
                <c:pt idx="44">
                  <c:v>0.37409017397073718</c:v>
                </c:pt>
                <c:pt idx="45">
                  <c:v>0.38382583167479817</c:v>
                </c:pt>
                <c:pt idx="46">
                  <c:v>0.38368007371633667</c:v>
                </c:pt>
                <c:pt idx="47">
                  <c:v>0.39032242984334747</c:v>
                </c:pt>
                <c:pt idx="48">
                  <c:v>0.40147338099450275</c:v>
                </c:pt>
                <c:pt idx="49">
                  <c:v>0.42372835491560845</c:v>
                </c:pt>
                <c:pt idx="50">
                  <c:v>0.39808392227845707</c:v>
                </c:pt>
                <c:pt idx="51">
                  <c:v>0.40070320192845793</c:v>
                </c:pt>
                <c:pt idx="52">
                  <c:v>0.44499791284544865</c:v>
                </c:pt>
                <c:pt idx="53">
                  <c:v>0.47044966243111314</c:v>
                </c:pt>
                <c:pt idx="54">
                  <c:v>0.47853464394507778</c:v>
                </c:pt>
                <c:pt idx="55">
                  <c:v>0.48897854238689636</c:v>
                </c:pt>
                <c:pt idx="56">
                  <c:v>0.50743400509769121</c:v>
                </c:pt>
                <c:pt idx="57">
                  <c:v>0.51648004870890607</c:v>
                </c:pt>
                <c:pt idx="58">
                  <c:v>0.50258146662243341</c:v>
                </c:pt>
                <c:pt idx="59">
                  <c:v>0.54604720505623283</c:v>
                </c:pt>
                <c:pt idx="60">
                  <c:v>0.52721270926810593</c:v>
                </c:pt>
                <c:pt idx="61">
                  <c:v>0.49430775367493801</c:v>
                </c:pt>
                <c:pt idx="62">
                  <c:v>0.47542366588980761</c:v>
                </c:pt>
                <c:pt idx="63">
                  <c:v>0.4586460700174364</c:v>
                </c:pt>
                <c:pt idx="64">
                  <c:v>0.40006423750167069</c:v>
                </c:pt>
                <c:pt idx="65">
                  <c:v>0.35442354953880367</c:v>
                </c:pt>
                <c:pt idx="66">
                  <c:v>0.3777934950101331</c:v>
                </c:pt>
                <c:pt idx="67">
                  <c:v>0.38927826670399968</c:v>
                </c:pt>
                <c:pt idx="68">
                  <c:v>0.38349625924614761</c:v>
                </c:pt>
                <c:pt idx="69">
                  <c:v>0.37523887429864727</c:v>
                </c:pt>
                <c:pt idx="70">
                  <c:v>0.36100188933505278</c:v>
                </c:pt>
                <c:pt idx="71">
                  <c:v>0.37838990458800259</c:v>
                </c:pt>
                <c:pt idx="72">
                  <c:v>0.38947890471576457</c:v>
                </c:pt>
                <c:pt idx="73">
                  <c:v>0.42870325937078485</c:v>
                </c:pt>
                <c:pt idx="74">
                  <c:v>0.43402458826055507</c:v>
                </c:pt>
                <c:pt idx="75">
                  <c:v>0.42426328463739843</c:v>
                </c:pt>
                <c:pt idx="76">
                  <c:v>0.42840908220782853</c:v>
                </c:pt>
                <c:pt idx="77">
                  <c:v>0.4303988090003093</c:v>
                </c:pt>
                <c:pt idx="78">
                  <c:v>0.42329022593838372</c:v>
                </c:pt>
                <c:pt idx="79">
                  <c:v>0.50420947614221356</c:v>
                </c:pt>
                <c:pt idx="80">
                  <c:v>0.43471426290635667</c:v>
                </c:pt>
                <c:pt idx="81">
                  <c:v>0.37309421595678766</c:v>
                </c:pt>
                <c:pt idx="82">
                  <c:v>0.47104902109391356</c:v>
                </c:pt>
                <c:pt idx="83">
                  <c:v>0.41226213149474794</c:v>
                </c:pt>
                <c:pt idx="84">
                  <c:v>0.37848028286673102</c:v>
                </c:pt>
                <c:pt idx="85">
                  <c:v>0.34238234388206634</c:v>
                </c:pt>
                <c:pt idx="86">
                  <c:v>0.40994030628978645</c:v>
                </c:pt>
                <c:pt idx="87">
                  <c:v>0.34574048293147852</c:v>
                </c:pt>
                <c:pt idx="88">
                  <c:v>0.32672130505926</c:v>
                </c:pt>
                <c:pt idx="89">
                  <c:v>0.30882353200445062</c:v>
                </c:pt>
                <c:pt idx="90">
                  <c:v>0.33939051359313455</c:v>
                </c:pt>
                <c:pt idx="91">
                  <c:v>0.33465350931560256</c:v>
                </c:pt>
                <c:pt idx="92">
                  <c:v>0.33914848986685098</c:v>
                </c:pt>
                <c:pt idx="93">
                  <c:v>0.35675558463500207</c:v>
                </c:pt>
                <c:pt idx="94">
                  <c:v>0.36045772162602019</c:v>
                </c:pt>
                <c:pt idx="95">
                  <c:v>0.33520161755832611</c:v>
                </c:pt>
                <c:pt idx="96">
                  <c:v>0.33659534756148723</c:v>
                </c:pt>
                <c:pt idx="97">
                  <c:v>0.34126187430850335</c:v>
                </c:pt>
                <c:pt idx="98">
                  <c:v>0.3481814142449785</c:v>
                </c:pt>
                <c:pt idx="99">
                  <c:v>0.37872963508440438</c:v>
                </c:pt>
                <c:pt idx="100">
                  <c:v>0.40291039732009426</c:v>
                </c:pt>
                <c:pt idx="101">
                  <c:v>0.40326725434283578</c:v>
                </c:pt>
                <c:pt idx="102">
                  <c:v>0.4365738657602749</c:v>
                </c:pt>
                <c:pt idx="103">
                  <c:v>0.37808947867053472</c:v>
                </c:pt>
                <c:pt idx="104">
                  <c:v>0.38407727248084345</c:v>
                </c:pt>
                <c:pt idx="105">
                  <c:v>0.35830037818425353</c:v>
                </c:pt>
                <c:pt idx="106">
                  <c:v>0.32214352937788171</c:v>
                </c:pt>
                <c:pt idx="107">
                  <c:v>0.34324027878796709</c:v>
                </c:pt>
                <c:pt idx="108">
                  <c:v>0.33740613658020696</c:v>
                </c:pt>
                <c:pt idx="109">
                  <c:v>0.32007889554846514</c:v>
                </c:pt>
                <c:pt idx="110">
                  <c:v>0.32505413181825954</c:v>
                </c:pt>
                <c:pt idx="111">
                  <c:v>0.34453222576446974</c:v>
                </c:pt>
                <c:pt idx="112">
                  <c:v>0.34945997183763006</c:v>
                </c:pt>
                <c:pt idx="113">
                  <c:v>0.39232689759927797</c:v>
                </c:pt>
                <c:pt idx="114">
                  <c:v>0.41786411902693765</c:v>
                </c:pt>
                <c:pt idx="115">
                  <c:v>0.41338108499625731</c:v>
                </c:pt>
                <c:pt idx="116">
                  <c:v>0.40043935780888679</c:v>
                </c:pt>
                <c:pt idx="117">
                  <c:v>0.3915414464521132</c:v>
                </c:pt>
                <c:pt idx="118">
                  <c:v>0.42027512118442417</c:v>
                </c:pt>
                <c:pt idx="119">
                  <c:v>0.44544692959583498</c:v>
                </c:pt>
                <c:pt idx="120">
                  <c:v>0.40575372571557566</c:v>
                </c:pt>
                <c:pt idx="121">
                  <c:v>0.42937618206004186</c:v>
                </c:pt>
                <c:pt idx="122">
                  <c:v>0.46057903612027928</c:v>
                </c:pt>
                <c:pt idx="123">
                  <c:v>0.48847244836701587</c:v>
                </c:pt>
                <c:pt idx="124">
                  <c:v>0.504820290630695</c:v>
                </c:pt>
                <c:pt idx="125">
                  <c:v>0.51766203654310217</c:v>
                </c:pt>
                <c:pt idx="126">
                  <c:v>0.51350990752863657</c:v>
                </c:pt>
                <c:pt idx="127">
                  <c:v>0.49496782570764625</c:v>
                </c:pt>
                <c:pt idx="128">
                  <c:v>0.50387937841834485</c:v>
                </c:pt>
                <c:pt idx="129">
                  <c:v>0.50023749612812174</c:v>
                </c:pt>
                <c:pt idx="130">
                  <c:v>0.51361972008274259</c:v>
                </c:pt>
                <c:pt idx="131">
                  <c:v>0.49581384248787652</c:v>
                </c:pt>
                <c:pt idx="132">
                  <c:v>0.50369416125749555</c:v>
                </c:pt>
                <c:pt idx="133">
                  <c:v>0.49289766066713125</c:v>
                </c:pt>
                <c:pt idx="134">
                  <c:v>0.52974265754848415</c:v>
                </c:pt>
                <c:pt idx="135">
                  <c:v>0.45130661704486646</c:v>
                </c:pt>
                <c:pt idx="136">
                  <c:v>0.41916390545654125</c:v>
                </c:pt>
                <c:pt idx="137">
                  <c:v>0.36863127985090988</c:v>
                </c:pt>
                <c:pt idx="138">
                  <c:v>0.33938139326295258</c:v>
                </c:pt>
                <c:pt idx="139">
                  <c:v>0.33867405800613992</c:v>
                </c:pt>
                <c:pt idx="140">
                  <c:v>0.35723678508029072</c:v>
                </c:pt>
                <c:pt idx="141">
                  <c:v>0.30504332298263753</c:v>
                </c:pt>
                <c:pt idx="142">
                  <c:v>0.28546083032406594</c:v>
                </c:pt>
                <c:pt idx="143">
                  <c:v>0.32124359087813542</c:v>
                </c:pt>
                <c:pt idx="144">
                  <c:v>0.32254408203775842</c:v>
                </c:pt>
                <c:pt idx="145">
                  <c:v>0.3342459364774506</c:v>
                </c:pt>
                <c:pt idx="146">
                  <c:v>0.36998585358621711</c:v>
                </c:pt>
                <c:pt idx="147">
                  <c:v>0.38548613564171341</c:v>
                </c:pt>
                <c:pt idx="148">
                  <c:v>0.34805174264376831</c:v>
                </c:pt>
                <c:pt idx="149">
                  <c:v>0.37336692127788873</c:v>
                </c:pt>
                <c:pt idx="150">
                  <c:v>0.36277357905281271</c:v>
                </c:pt>
                <c:pt idx="151">
                  <c:v>0.35236575259456299</c:v>
                </c:pt>
                <c:pt idx="152">
                  <c:v>0.39683402238641097</c:v>
                </c:pt>
                <c:pt idx="153">
                  <c:v>0.39630807417837044</c:v>
                </c:pt>
                <c:pt idx="154">
                  <c:v>0.40195170608136416</c:v>
                </c:pt>
                <c:pt idx="155">
                  <c:v>0.46631905926350387</c:v>
                </c:pt>
                <c:pt idx="156">
                  <c:v>0.38821132152464805</c:v>
                </c:pt>
                <c:pt idx="157">
                  <c:v>0.39627752147336703</c:v>
                </c:pt>
                <c:pt idx="158">
                  <c:v>0.37548731002832403</c:v>
                </c:pt>
                <c:pt idx="159">
                  <c:v>0.34679569601493643</c:v>
                </c:pt>
                <c:pt idx="160">
                  <c:v>0.31922344028639221</c:v>
                </c:pt>
                <c:pt idx="161">
                  <c:v>0.3707526998335382</c:v>
                </c:pt>
                <c:pt idx="162">
                  <c:v>0.37010176927380883</c:v>
                </c:pt>
                <c:pt idx="163">
                  <c:v>0.42627032229398393</c:v>
                </c:pt>
                <c:pt idx="164">
                  <c:v>0.42574661392382551</c:v>
                </c:pt>
                <c:pt idx="165">
                  <c:v>0.41941856377955444</c:v>
                </c:pt>
                <c:pt idx="166">
                  <c:v>0.45582408949575165</c:v>
                </c:pt>
                <c:pt idx="167">
                  <c:v>0.49688280884771274</c:v>
                </c:pt>
                <c:pt idx="168">
                  <c:v>0.48291888970893027</c:v>
                </c:pt>
                <c:pt idx="169">
                  <c:v>0.50201007408187392</c:v>
                </c:pt>
                <c:pt idx="170">
                  <c:v>0.46981936796389212</c:v>
                </c:pt>
                <c:pt idx="171">
                  <c:v>0.47151483814075851</c:v>
                </c:pt>
                <c:pt idx="172">
                  <c:v>0.51486328401101811</c:v>
                </c:pt>
                <c:pt idx="173">
                  <c:v>0.52347694211997353</c:v>
                </c:pt>
                <c:pt idx="174">
                  <c:v>0.4997938710425297</c:v>
                </c:pt>
                <c:pt idx="175">
                  <c:v>0.47312627933610518</c:v>
                </c:pt>
                <c:pt idx="176">
                  <c:v>0.45999530544974049</c:v>
                </c:pt>
                <c:pt idx="177">
                  <c:v>0.4015649688725893</c:v>
                </c:pt>
                <c:pt idx="178">
                  <c:v>0.4284247405309935</c:v>
                </c:pt>
                <c:pt idx="179">
                  <c:v>0.4031859343017074</c:v>
                </c:pt>
                <c:pt idx="180">
                  <c:v>0.41854133430535773</c:v>
                </c:pt>
                <c:pt idx="181">
                  <c:v>0.40750353452657423</c:v>
                </c:pt>
                <c:pt idx="182">
                  <c:v>0.40707283071822986</c:v>
                </c:pt>
                <c:pt idx="183">
                  <c:v>0.41614596736008846</c:v>
                </c:pt>
                <c:pt idx="184">
                  <c:v>0.41391529823772688</c:v>
                </c:pt>
                <c:pt idx="185">
                  <c:v>0.41930316737640411</c:v>
                </c:pt>
                <c:pt idx="186">
                  <c:v>0.44020854572866952</c:v>
                </c:pt>
                <c:pt idx="187">
                  <c:v>0.40625805644381063</c:v>
                </c:pt>
                <c:pt idx="188">
                  <c:v>0.40618751449211032</c:v>
                </c:pt>
                <c:pt idx="189">
                  <c:v>0.40716715721235586</c:v>
                </c:pt>
                <c:pt idx="190">
                  <c:v>0.39458933391264606</c:v>
                </c:pt>
                <c:pt idx="191">
                  <c:v>0.33805153239113506</c:v>
                </c:pt>
                <c:pt idx="192">
                  <c:v>0.31067066975138985</c:v>
                </c:pt>
                <c:pt idx="193">
                  <c:v>0.35450767315837872</c:v>
                </c:pt>
                <c:pt idx="194">
                  <c:v>0.36251681369072919</c:v>
                </c:pt>
                <c:pt idx="195">
                  <c:v>0.36439060899808556</c:v>
                </c:pt>
                <c:pt idx="196">
                  <c:v>0.38885641629391487</c:v>
                </c:pt>
                <c:pt idx="197">
                  <c:v>0.37777847896418537</c:v>
                </c:pt>
                <c:pt idx="198">
                  <c:v>0.38569971976837331</c:v>
                </c:pt>
                <c:pt idx="199">
                  <c:v>0.3687816708224903</c:v>
                </c:pt>
                <c:pt idx="200">
                  <c:v>0.39784362411986102</c:v>
                </c:pt>
                <c:pt idx="201">
                  <c:v>0.3980133988814567</c:v>
                </c:pt>
                <c:pt idx="202">
                  <c:v>0.40563026656109197</c:v>
                </c:pt>
                <c:pt idx="203">
                  <c:v>0.44758940730363589</c:v>
                </c:pt>
                <c:pt idx="204">
                  <c:v>0.40526877975349601</c:v>
                </c:pt>
                <c:pt idx="205">
                  <c:v>0.42972094080329681</c:v>
                </c:pt>
                <c:pt idx="206">
                  <c:v>0.40204359694795233</c:v>
                </c:pt>
                <c:pt idx="207">
                  <c:v>0.42792453276240172</c:v>
                </c:pt>
                <c:pt idx="208">
                  <c:v>0.39884961268722852</c:v>
                </c:pt>
                <c:pt idx="209">
                  <c:v>0.38997193671968894</c:v>
                </c:pt>
                <c:pt idx="210">
                  <c:v>0.43502302399463011</c:v>
                </c:pt>
                <c:pt idx="211">
                  <c:v>0.4526672825267623</c:v>
                </c:pt>
                <c:pt idx="212">
                  <c:v>0.46038915617661441</c:v>
                </c:pt>
                <c:pt idx="213">
                  <c:v>0.41737510432716474</c:v>
                </c:pt>
                <c:pt idx="214">
                  <c:v>0.40134465957889293</c:v>
                </c:pt>
                <c:pt idx="215">
                  <c:v>0.40770718163591746</c:v>
                </c:pt>
                <c:pt idx="216">
                  <c:v>0.42581788072568239</c:v>
                </c:pt>
                <c:pt idx="217">
                  <c:v>0.36901155907345967</c:v>
                </c:pt>
                <c:pt idx="218">
                  <c:v>0.33701094624664008</c:v>
                </c:pt>
                <c:pt idx="219">
                  <c:v>0.29417030722065207</c:v>
                </c:pt>
                <c:pt idx="220">
                  <c:v>0.28520131816724037</c:v>
                </c:pt>
                <c:pt idx="221">
                  <c:v>0.29319657094902568</c:v>
                </c:pt>
                <c:pt idx="222">
                  <c:v>0.2828887075478031</c:v>
                </c:pt>
                <c:pt idx="223">
                  <c:v>0.27511843089757487</c:v>
                </c:pt>
                <c:pt idx="224">
                  <c:v>0.23224828043337326</c:v>
                </c:pt>
                <c:pt idx="225">
                  <c:v>0.19130219635772766</c:v>
                </c:pt>
                <c:pt idx="226">
                  <c:v>0.16670910744206985</c:v>
                </c:pt>
                <c:pt idx="227">
                  <c:v>0.16202710477288174</c:v>
                </c:pt>
                <c:pt idx="228">
                  <c:v>0.15240152614907893</c:v>
                </c:pt>
                <c:pt idx="229">
                  <c:v>0.15360966920668304</c:v>
                </c:pt>
                <c:pt idx="230">
                  <c:v>0.145800119395056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B-9A71-4C99-B91A-5A597A537815}"/>
            </c:ext>
          </c:extLst>
        </c:ser>
        <c:ser>
          <c:idx val="43"/>
          <c:order val="43"/>
          <c:tx>
            <c:strRef>
              <c:f>'Factor returns'!$BQ$2</c:f>
              <c:strCache>
                <c:ptCount val="1"/>
                <c:pt idx="0">
                  <c:v>ROADRAIL</c:v>
                </c:pt>
              </c:strCache>
            </c:strRef>
          </c:tx>
          <c:spPr>
            <a:ln w="28575" cap="rnd">
              <a:solidFill>
                <a:schemeClr val="accent2">
                  <a:lumMod val="7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actor returns'!$H$3:$H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</c:numCache>
            </c:numRef>
          </c:cat>
          <c:val>
            <c:numRef>
              <c:f>'Factor returns'!$BQ$3:$BQ$234</c:f>
              <c:numCache>
                <c:formatCode>General</c:formatCode>
                <c:ptCount val="232"/>
                <c:pt idx="0">
                  <c:v>-1.6854910757201198E-2</c:v>
                </c:pt>
                <c:pt idx="1">
                  <c:v>-4.0558326314180097E-2</c:v>
                </c:pt>
                <c:pt idx="2">
                  <c:v>-9.3402793973689599E-2</c:v>
                </c:pt>
                <c:pt idx="3">
                  <c:v>-5.6370926345557799E-2</c:v>
                </c:pt>
                <c:pt idx="4">
                  <c:v>5.0334475608478195E-2</c:v>
                </c:pt>
                <c:pt idx="5">
                  <c:v>4.4890076142209516E-2</c:v>
                </c:pt>
                <c:pt idx="6">
                  <c:v>7.504725915740515E-3</c:v>
                </c:pt>
                <c:pt idx="7">
                  <c:v>1.6955462530155146E-2</c:v>
                </c:pt>
                <c:pt idx="8">
                  <c:v>2.9480145693803049E-2</c:v>
                </c:pt>
                <c:pt idx="9">
                  <c:v>-1.2701231320685652E-2</c:v>
                </c:pt>
                <c:pt idx="10">
                  <c:v>1.6365847832246448E-2</c:v>
                </c:pt>
                <c:pt idx="11">
                  <c:v>1.6113056000683478E-3</c:v>
                </c:pt>
                <c:pt idx="12">
                  <c:v>4.6809723126448981E-3</c:v>
                </c:pt>
                <c:pt idx="13">
                  <c:v>2.1095801816205399E-2</c:v>
                </c:pt>
                <c:pt idx="14">
                  <c:v>5.4593983157939896E-2</c:v>
                </c:pt>
                <c:pt idx="15">
                  <c:v>2.6499136541038398E-2</c:v>
                </c:pt>
                <c:pt idx="16">
                  <c:v>-4.1510335843023993E-2</c:v>
                </c:pt>
                <c:pt idx="17">
                  <c:v>4.6253913973166097E-3</c:v>
                </c:pt>
                <c:pt idx="18">
                  <c:v>-2.0141593527302489E-2</c:v>
                </c:pt>
                <c:pt idx="19">
                  <c:v>-1.9285665414636863E-2</c:v>
                </c:pt>
                <c:pt idx="20">
                  <c:v>-1.0568435503720854E-2</c:v>
                </c:pt>
                <c:pt idx="21">
                  <c:v>-1.8015065708537243E-2</c:v>
                </c:pt>
                <c:pt idx="22">
                  <c:v>-9.8980048680981422E-3</c:v>
                </c:pt>
                <c:pt idx="23">
                  <c:v>-7.5193113911232942E-2</c:v>
                </c:pt>
                <c:pt idx="24">
                  <c:v>-9.4095829427721739E-2</c:v>
                </c:pt>
                <c:pt idx="25">
                  <c:v>-9.6994686457601675E-2</c:v>
                </c:pt>
                <c:pt idx="26">
                  <c:v>-6.3246748081360077E-2</c:v>
                </c:pt>
                <c:pt idx="27">
                  <c:v>-7.9415150125107373E-2</c:v>
                </c:pt>
                <c:pt idx="28">
                  <c:v>-3.4330339776919974E-2</c:v>
                </c:pt>
                <c:pt idx="29">
                  <c:v>8.5412009432733263E-3</c:v>
                </c:pt>
                <c:pt idx="30">
                  <c:v>-8.4665842471132735E-3</c:v>
                </c:pt>
                <c:pt idx="31">
                  <c:v>6.3313307391760273E-3</c:v>
                </c:pt>
                <c:pt idx="32">
                  <c:v>4.8321522020388932E-2</c:v>
                </c:pt>
                <c:pt idx="33">
                  <c:v>5.4035341315238385E-2</c:v>
                </c:pt>
                <c:pt idx="34">
                  <c:v>7.0950346524740776E-2</c:v>
                </c:pt>
                <c:pt idx="35">
                  <c:v>6.6603733676903129E-2</c:v>
                </c:pt>
                <c:pt idx="36">
                  <c:v>6.3324163293457775E-2</c:v>
                </c:pt>
                <c:pt idx="37">
                  <c:v>6.1199666849168957E-2</c:v>
                </c:pt>
                <c:pt idx="38">
                  <c:v>1.3154566281072658E-2</c:v>
                </c:pt>
                <c:pt idx="39">
                  <c:v>2.5786856260404258E-2</c:v>
                </c:pt>
                <c:pt idx="40">
                  <c:v>-1.3854344899979741E-2</c:v>
                </c:pt>
                <c:pt idx="41">
                  <c:v>2.5876396293013602E-3</c:v>
                </c:pt>
                <c:pt idx="42">
                  <c:v>-2.7654311290780241E-2</c:v>
                </c:pt>
                <c:pt idx="43">
                  <c:v>6.5724725315729621E-3</c:v>
                </c:pt>
                <c:pt idx="44">
                  <c:v>4.0631653982614063E-2</c:v>
                </c:pt>
                <c:pt idx="45">
                  <c:v>7.6121220810119072E-2</c:v>
                </c:pt>
                <c:pt idx="46">
                  <c:v>8.5361257306065363E-2</c:v>
                </c:pt>
                <c:pt idx="47">
                  <c:v>0.11069299572125586</c:v>
                </c:pt>
                <c:pt idx="48">
                  <c:v>0.12567970280506757</c:v>
                </c:pt>
                <c:pt idx="49">
                  <c:v>0.10829560514840388</c:v>
                </c:pt>
                <c:pt idx="50">
                  <c:v>0.14150439276348437</c:v>
                </c:pt>
                <c:pt idx="51">
                  <c:v>0.16082043075559457</c:v>
                </c:pt>
                <c:pt idx="52">
                  <c:v>0.20002950647689699</c:v>
                </c:pt>
                <c:pt idx="53">
                  <c:v>0.10717803576210609</c:v>
                </c:pt>
                <c:pt idx="54">
                  <c:v>6.201962189572939E-2</c:v>
                </c:pt>
                <c:pt idx="55">
                  <c:v>7.9517011331099785E-2</c:v>
                </c:pt>
                <c:pt idx="56">
                  <c:v>0.10397102963391788</c:v>
                </c:pt>
                <c:pt idx="57">
                  <c:v>6.2181749987739884E-2</c:v>
                </c:pt>
                <c:pt idx="58">
                  <c:v>2.5415817773259484E-2</c:v>
                </c:pt>
                <c:pt idx="59">
                  <c:v>7.4613671195348383E-2</c:v>
                </c:pt>
                <c:pt idx="60">
                  <c:v>8.1009937430773157E-2</c:v>
                </c:pt>
                <c:pt idx="61">
                  <c:v>8.4668087002764403E-2</c:v>
                </c:pt>
                <c:pt idx="62">
                  <c:v>0.1016112351578244</c:v>
                </c:pt>
                <c:pt idx="63">
                  <c:v>0.11062327929903569</c:v>
                </c:pt>
                <c:pt idx="64">
                  <c:v>9.4927339750189993E-2</c:v>
                </c:pt>
                <c:pt idx="65">
                  <c:v>0.11699422835650919</c:v>
                </c:pt>
                <c:pt idx="66">
                  <c:v>8.1927370208976086E-2</c:v>
                </c:pt>
                <c:pt idx="67">
                  <c:v>5.6580265267412187E-2</c:v>
                </c:pt>
                <c:pt idx="68">
                  <c:v>5.266060764426924E-2</c:v>
                </c:pt>
                <c:pt idx="69">
                  <c:v>3.2951176002042039E-2</c:v>
                </c:pt>
                <c:pt idx="70">
                  <c:v>2.5187616576842098E-2</c:v>
                </c:pt>
                <c:pt idx="71">
                  <c:v>0.15873295382291611</c:v>
                </c:pt>
                <c:pt idx="72">
                  <c:v>0.1377541050418733</c:v>
                </c:pt>
                <c:pt idx="73">
                  <c:v>0.18889816218808692</c:v>
                </c:pt>
                <c:pt idx="74">
                  <c:v>0.23329350851939001</c:v>
                </c:pt>
                <c:pt idx="75">
                  <c:v>0.27220738087400803</c:v>
                </c:pt>
                <c:pt idx="76">
                  <c:v>0.23913420444407954</c:v>
                </c:pt>
                <c:pt idx="77">
                  <c:v>0.31764013373306565</c:v>
                </c:pt>
                <c:pt idx="78">
                  <c:v>0.30888905928051469</c:v>
                </c:pt>
                <c:pt idx="79">
                  <c:v>0.28385752988155699</c:v>
                </c:pt>
                <c:pt idx="80">
                  <c:v>0.3563864105262472</c:v>
                </c:pt>
                <c:pt idx="81">
                  <c:v>0.25915201422390433</c:v>
                </c:pt>
                <c:pt idx="82">
                  <c:v>0.22365219610590403</c:v>
                </c:pt>
                <c:pt idx="83">
                  <c:v>0.19195572185844423</c:v>
                </c:pt>
                <c:pt idx="84">
                  <c:v>0.15582058420115982</c:v>
                </c:pt>
                <c:pt idx="85">
                  <c:v>0.16913602031591823</c:v>
                </c:pt>
                <c:pt idx="86">
                  <c:v>0.18338535662643204</c:v>
                </c:pt>
                <c:pt idx="87">
                  <c:v>0.18373203101918556</c:v>
                </c:pt>
                <c:pt idx="88">
                  <c:v>0.22318799328702596</c:v>
                </c:pt>
                <c:pt idx="89">
                  <c:v>0.23879938636818335</c:v>
                </c:pt>
                <c:pt idx="90">
                  <c:v>0.25302719633707593</c:v>
                </c:pt>
                <c:pt idx="91">
                  <c:v>0.20364984653437135</c:v>
                </c:pt>
                <c:pt idx="92">
                  <c:v>0.18724199909509015</c:v>
                </c:pt>
                <c:pt idx="93">
                  <c:v>0.24627702041717436</c:v>
                </c:pt>
                <c:pt idx="94">
                  <c:v>0.2548798512928106</c:v>
                </c:pt>
                <c:pt idx="95">
                  <c:v>0.20986471470449158</c:v>
                </c:pt>
                <c:pt idx="96">
                  <c:v>0.25167595918722929</c:v>
                </c:pt>
                <c:pt idx="97">
                  <c:v>0.26825448484638448</c:v>
                </c:pt>
                <c:pt idx="98">
                  <c:v>0.32324917528364056</c:v>
                </c:pt>
                <c:pt idx="99">
                  <c:v>0.33260431636584675</c:v>
                </c:pt>
                <c:pt idx="100">
                  <c:v>0.34139025499608783</c:v>
                </c:pt>
                <c:pt idx="101">
                  <c:v>0.35642722699922935</c:v>
                </c:pt>
                <c:pt idx="102">
                  <c:v>0.32598588066480266</c:v>
                </c:pt>
                <c:pt idx="103">
                  <c:v>0.31714311497379022</c:v>
                </c:pt>
                <c:pt idx="104">
                  <c:v>0.31326239047238696</c:v>
                </c:pt>
                <c:pt idx="105">
                  <c:v>0.31261484462234301</c:v>
                </c:pt>
                <c:pt idx="106">
                  <c:v>0.30806947597940848</c:v>
                </c:pt>
                <c:pt idx="107">
                  <c:v>0.297392447406432</c:v>
                </c:pt>
                <c:pt idx="108">
                  <c:v>0.28498149941673828</c:v>
                </c:pt>
                <c:pt idx="109">
                  <c:v>0.32595804107703658</c:v>
                </c:pt>
                <c:pt idx="110">
                  <c:v>0.32645560201299073</c:v>
                </c:pt>
                <c:pt idx="111">
                  <c:v>0.33774244736108283</c:v>
                </c:pt>
                <c:pt idx="112">
                  <c:v>0.35910212608799763</c:v>
                </c:pt>
                <c:pt idx="113">
                  <c:v>0.35275843410394481</c:v>
                </c:pt>
                <c:pt idx="114">
                  <c:v>0.31764627362960451</c:v>
                </c:pt>
                <c:pt idx="115">
                  <c:v>0.29180189478371349</c:v>
                </c:pt>
                <c:pt idx="116">
                  <c:v>0.35844660666592698</c:v>
                </c:pt>
                <c:pt idx="117">
                  <c:v>0.36983716348180778</c:v>
                </c:pt>
                <c:pt idx="118">
                  <c:v>0.38714376964447977</c:v>
                </c:pt>
                <c:pt idx="119">
                  <c:v>0.3852647438631539</c:v>
                </c:pt>
                <c:pt idx="120">
                  <c:v>0.34358870897100918</c:v>
                </c:pt>
                <c:pt idx="121">
                  <c:v>0.34600629714744857</c:v>
                </c:pt>
                <c:pt idx="122">
                  <c:v>0.3608009211871584</c:v>
                </c:pt>
                <c:pt idx="123">
                  <c:v>0.40146694951161949</c:v>
                </c:pt>
                <c:pt idx="124">
                  <c:v>0.39257477196559648</c:v>
                </c:pt>
                <c:pt idx="125">
                  <c:v>0.38874178521741626</c:v>
                </c:pt>
                <c:pt idx="126">
                  <c:v>0.37090616450115915</c:v>
                </c:pt>
                <c:pt idx="127">
                  <c:v>0.31906261567926553</c:v>
                </c:pt>
                <c:pt idx="128">
                  <c:v>0.36865413295578253</c:v>
                </c:pt>
                <c:pt idx="129">
                  <c:v>0.37049761121940084</c:v>
                </c:pt>
                <c:pt idx="130">
                  <c:v>0.38528325007407904</c:v>
                </c:pt>
                <c:pt idx="131">
                  <c:v>0.42995227431106192</c:v>
                </c:pt>
                <c:pt idx="132">
                  <c:v>0.46961519579849431</c:v>
                </c:pt>
                <c:pt idx="133">
                  <c:v>0.48736189524060181</c:v>
                </c:pt>
                <c:pt idx="134">
                  <c:v>0.48137708184386852</c:v>
                </c:pt>
                <c:pt idx="135">
                  <c:v>0.51840260235083413</c:v>
                </c:pt>
                <c:pt idx="136">
                  <c:v>0.48496083967455955</c:v>
                </c:pt>
                <c:pt idx="137">
                  <c:v>0.45632377576612393</c:v>
                </c:pt>
                <c:pt idx="138">
                  <c:v>0.44798594162292199</c:v>
                </c:pt>
                <c:pt idx="139">
                  <c:v>0.43334394262261527</c:v>
                </c:pt>
                <c:pt idx="140">
                  <c:v>0.44644426777699275</c:v>
                </c:pt>
                <c:pt idx="141">
                  <c:v>0.47156695570890156</c:v>
                </c:pt>
                <c:pt idx="142">
                  <c:v>0.47323590377072189</c:v>
                </c:pt>
                <c:pt idx="143">
                  <c:v>0.47325711890229166</c:v>
                </c:pt>
                <c:pt idx="144">
                  <c:v>0.44966924898523908</c:v>
                </c:pt>
                <c:pt idx="145">
                  <c:v>0.47395620317142517</c:v>
                </c:pt>
                <c:pt idx="146">
                  <c:v>0.50382501840658001</c:v>
                </c:pt>
                <c:pt idx="147">
                  <c:v>0.53094873336393877</c:v>
                </c:pt>
                <c:pt idx="148">
                  <c:v>0.52097302458914529</c:v>
                </c:pt>
                <c:pt idx="149">
                  <c:v>0.53799298996029488</c:v>
                </c:pt>
                <c:pt idx="150">
                  <c:v>0.54495892999781048</c:v>
                </c:pt>
                <c:pt idx="151">
                  <c:v>0.57479759447189571</c:v>
                </c:pt>
                <c:pt idx="152">
                  <c:v>0.56442838173276078</c:v>
                </c:pt>
                <c:pt idx="153">
                  <c:v>0.5873063816359313</c:v>
                </c:pt>
                <c:pt idx="154">
                  <c:v>0.57751301148685197</c:v>
                </c:pt>
                <c:pt idx="155">
                  <c:v>0.51969469855160655</c:v>
                </c:pt>
                <c:pt idx="156">
                  <c:v>0.54068726813293289</c:v>
                </c:pt>
                <c:pt idx="157">
                  <c:v>0.48842674072024417</c:v>
                </c:pt>
                <c:pt idx="158">
                  <c:v>0.47451055654582175</c:v>
                </c:pt>
                <c:pt idx="159">
                  <c:v>0.40594185334001215</c:v>
                </c:pt>
                <c:pt idx="160">
                  <c:v>0.37809728533864856</c:v>
                </c:pt>
                <c:pt idx="161">
                  <c:v>0.40267519191663387</c:v>
                </c:pt>
                <c:pt idx="162">
                  <c:v>0.38988262240382815</c:v>
                </c:pt>
                <c:pt idx="163">
                  <c:v>0.40444040205959564</c:v>
                </c:pt>
                <c:pt idx="164">
                  <c:v>0.34814530131878763</c:v>
                </c:pt>
                <c:pt idx="165">
                  <c:v>0.34540638496436188</c:v>
                </c:pt>
                <c:pt idx="166">
                  <c:v>0.28230979194485739</c:v>
                </c:pt>
                <c:pt idx="167">
                  <c:v>0.27648874571244408</c:v>
                </c:pt>
                <c:pt idx="168">
                  <c:v>0.32389491816498839</c:v>
                </c:pt>
                <c:pt idx="169">
                  <c:v>0.32511229939731445</c:v>
                </c:pt>
                <c:pt idx="170">
                  <c:v>0.32950176468665793</c:v>
                </c:pt>
                <c:pt idx="171">
                  <c:v>0.29621406032096814</c:v>
                </c:pt>
                <c:pt idx="172">
                  <c:v>0.31266031351289963</c:v>
                </c:pt>
                <c:pt idx="173">
                  <c:v>0.32505362319849396</c:v>
                </c:pt>
                <c:pt idx="174">
                  <c:v>0.31974764359755653</c:v>
                </c:pt>
                <c:pt idx="175">
                  <c:v>0.32673424114495386</c:v>
                </c:pt>
                <c:pt idx="176">
                  <c:v>0.31812561347407864</c:v>
                </c:pt>
                <c:pt idx="177">
                  <c:v>0.37322928664112776</c:v>
                </c:pt>
                <c:pt idx="178">
                  <c:v>0.34647580672092826</c:v>
                </c:pt>
                <c:pt idx="179">
                  <c:v>0.38808470443567433</c:v>
                </c:pt>
                <c:pt idx="180">
                  <c:v>0.37464404555201125</c:v>
                </c:pt>
                <c:pt idx="181">
                  <c:v>0.34060302123461933</c:v>
                </c:pt>
                <c:pt idx="182">
                  <c:v>0.36440048183505813</c:v>
                </c:pt>
                <c:pt idx="183">
                  <c:v>0.36329515148716557</c:v>
                </c:pt>
                <c:pt idx="184">
                  <c:v>0.39470049442967498</c:v>
                </c:pt>
                <c:pt idx="185">
                  <c:v>0.35075099531984999</c:v>
                </c:pt>
                <c:pt idx="186">
                  <c:v>0.40770440287307591</c:v>
                </c:pt>
                <c:pt idx="187">
                  <c:v>0.44751882039575291</c:v>
                </c:pt>
                <c:pt idx="188">
                  <c:v>0.42138166955388062</c:v>
                </c:pt>
                <c:pt idx="189">
                  <c:v>0.42287093646724228</c:v>
                </c:pt>
                <c:pt idx="190">
                  <c:v>0.44631290040905836</c:v>
                </c:pt>
                <c:pt idx="191">
                  <c:v>0.43036101139597127</c:v>
                </c:pt>
                <c:pt idx="192">
                  <c:v>0.41038495314248746</c:v>
                </c:pt>
                <c:pt idx="193">
                  <c:v>0.42331445678965746</c:v>
                </c:pt>
                <c:pt idx="194">
                  <c:v>0.42353649313420083</c:v>
                </c:pt>
                <c:pt idx="195">
                  <c:v>0.46098006862013602</c:v>
                </c:pt>
                <c:pt idx="196">
                  <c:v>0.44449654255344351</c:v>
                </c:pt>
                <c:pt idx="197">
                  <c:v>0.46682032224950148</c:v>
                </c:pt>
                <c:pt idx="198">
                  <c:v>0.46369254546879018</c:v>
                </c:pt>
                <c:pt idx="199">
                  <c:v>0.48246702021466437</c:v>
                </c:pt>
                <c:pt idx="200">
                  <c:v>0.46656656834112775</c:v>
                </c:pt>
                <c:pt idx="201">
                  <c:v>0.48279038869879165</c:v>
                </c:pt>
                <c:pt idx="202">
                  <c:v>0.44811291647238627</c:v>
                </c:pt>
                <c:pt idx="203">
                  <c:v>0.47174122253255835</c:v>
                </c:pt>
                <c:pt idx="204">
                  <c:v>0.48980364382737274</c:v>
                </c:pt>
                <c:pt idx="205">
                  <c:v>0.49427994927560226</c:v>
                </c:pt>
                <c:pt idx="206">
                  <c:v>0.50020173967779402</c:v>
                </c:pt>
                <c:pt idx="207">
                  <c:v>0.50023415690800266</c:v>
                </c:pt>
                <c:pt idx="208">
                  <c:v>0.50081783583075756</c:v>
                </c:pt>
                <c:pt idx="209">
                  <c:v>0.49856689617928013</c:v>
                </c:pt>
                <c:pt idx="210">
                  <c:v>0.46473699361195264</c:v>
                </c:pt>
                <c:pt idx="211">
                  <c:v>0.45655014265461136</c:v>
                </c:pt>
                <c:pt idx="212">
                  <c:v>0.46440389597244874</c:v>
                </c:pt>
                <c:pt idx="213">
                  <c:v>0.45129842179549085</c:v>
                </c:pt>
                <c:pt idx="214">
                  <c:v>0.42953330704717907</c:v>
                </c:pt>
                <c:pt idx="215">
                  <c:v>0.47907166067379986</c:v>
                </c:pt>
                <c:pt idx="216">
                  <c:v>0.4698963110746599</c:v>
                </c:pt>
                <c:pt idx="217">
                  <c:v>0.5172250981328238</c:v>
                </c:pt>
                <c:pt idx="218">
                  <c:v>0.49409741960977788</c:v>
                </c:pt>
                <c:pt idx="219">
                  <c:v>0.52483491316956321</c:v>
                </c:pt>
                <c:pt idx="220">
                  <c:v>0.5122555664734606</c:v>
                </c:pt>
                <c:pt idx="221">
                  <c:v>0.52017585187432702</c:v>
                </c:pt>
                <c:pt idx="222">
                  <c:v>0.51989331106655001</c:v>
                </c:pt>
                <c:pt idx="223">
                  <c:v>0.53508787615543107</c:v>
                </c:pt>
                <c:pt idx="224">
                  <c:v>0.50419620783474295</c:v>
                </c:pt>
                <c:pt idx="225">
                  <c:v>0.54388505206209214</c:v>
                </c:pt>
                <c:pt idx="226">
                  <c:v>0.53434863227325069</c:v>
                </c:pt>
                <c:pt idx="227">
                  <c:v>0.5501755813109479</c:v>
                </c:pt>
                <c:pt idx="228">
                  <c:v>0.59433931870037005</c:v>
                </c:pt>
                <c:pt idx="229">
                  <c:v>0.65612728180004343</c:v>
                </c:pt>
                <c:pt idx="230">
                  <c:v>0.657210439284653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C-9A71-4C99-B91A-5A597A537815}"/>
            </c:ext>
          </c:extLst>
        </c:ser>
        <c:ser>
          <c:idx val="44"/>
          <c:order val="44"/>
          <c:tx>
            <c:strRef>
              <c:f>'Factor returns'!$BR$2</c:f>
              <c:strCache>
                <c:ptCount val="1"/>
                <c:pt idx="0">
                  <c:v>SEMICOND</c:v>
                </c:pt>
              </c:strCache>
            </c:strRef>
          </c:tx>
          <c:spPr>
            <a:ln w="28575" cap="rnd">
              <a:solidFill>
                <a:schemeClr val="accent3">
                  <a:lumMod val="7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actor returns'!$H$3:$H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</c:numCache>
            </c:numRef>
          </c:cat>
          <c:val>
            <c:numRef>
              <c:f>'Factor returns'!$BR$3:$BR$234</c:f>
              <c:numCache>
                <c:formatCode>General</c:formatCode>
                <c:ptCount val="232"/>
                <c:pt idx="0">
                  <c:v>-4.6642498858350097E-2</c:v>
                </c:pt>
                <c:pt idx="1">
                  <c:v>4.5623419585101709E-2</c:v>
                </c:pt>
                <c:pt idx="2">
                  <c:v>2.5609622437772109E-2</c:v>
                </c:pt>
                <c:pt idx="3">
                  <c:v>1.6249254345627351E-2</c:v>
                </c:pt>
                <c:pt idx="4">
                  <c:v>-7.8945815377953352E-2</c:v>
                </c:pt>
                <c:pt idx="5">
                  <c:v>-9.6186273158614943E-2</c:v>
                </c:pt>
                <c:pt idx="6">
                  <c:v>-0.18288972613729604</c:v>
                </c:pt>
                <c:pt idx="7">
                  <c:v>-0.25443053255085674</c:v>
                </c:pt>
                <c:pt idx="8">
                  <c:v>-0.15201245102248173</c:v>
                </c:pt>
                <c:pt idx="9">
                  <c:v>-4.2161572198829725E-2</c:v>
                </c:pt>
                <c:pt idx="10">
                  <c:v>-0.12972359570514272</c:v>
                </c:pt>
                <c:pt idx="11">
                  <c:v>-0.13401278682873408</c:v>
                </c:pt>
                <c:pt idx="12">
                  <c:v>-6.0534787032162876E-2</c:v>
                </c:pt>
                <c:pt idx="13">
                  <c:v>-9.774581345269498E-2</c:v>
                </c:pt>
                <c:pt idx="14">
                  <c:v>-0.12382198286897839</c:v>
                </c:pt>
                <c:pt idx="15">
                  <c:v>-8.5539343176960186E-2</c:v>
                </c:pt>
                <c:pt idx="16">
                  <c:v>-0.12331712492418459</c:v>
                </c:pt>
                <c:pt idx="17">
                  <c:v>-6.316969799545738E-2</c:v>
                </c:pt>
                <c:pt idx="18">
                  <c:v>3.5788038922228121E-2</c:v>
                </c:pt>
                <c:pt idx="19">
                  <c:v>-1.0696445434221581E-2</c:v>
                </c:pt>
                <c:pt idx="20">
                  <c:v>7.688570785852103E-2</c:v>
                </c:pt>
                <c:pt idx="21">
                  <c:v>0.11081814649376173</c:v>
                </c:pt>
                <c:pt idx="22">
                  <c:v>5.7027256856350732E-2</c:v>
                </c:pt>
                <c:pt idx="23">
                  <c:v>4.8340427774406301E-2</c:v>
                </c:pt>
                <c:pt idx="24">
                  <c:v>2.5142813740070501E-2</c:v>
                </c:pt>
                <c:pt idx="25">
                  <c:v>8.207393365304301E-3</c:v>
                </c:pt>
                <c:pt idx="26">
                  <c:v>-7.5257520874688399E-2</c:v>
                </c:pt>
                <c:pt idx="27">
                  <c:v>1.22450157694836E-2</c:v>
                </c:pt>
                <c:pt idx="28">
                  <c:v>-3.2533792787341302E-2</c:v>
                </c:pt>
                <c:pt idx="29">
                  <c:v>-0.12525145978088231</c:v>
                </c:pt>
                <c:pt idx="30">
                  <c:v>-0.1724688646816066</c:v>
                </c:pt>
                <c:pt idx="31">
                  <c:v>-0.16796980068844694</c:v>
                </c:pt>
                <c:pt idx="32">
                  <c:v>-0.12025734951486525</c:v>
                </c:pt>
                <c:pt idx="33">
                  <c:v>-0.14523255816566025</c:v>
                </c:pt>
                <c:pt idx="34">
                  <c:v>-0.16307516439649894</c:v>
                </c:pt>
                <c:pt idx="35">
                  <c:v>-0.20200076943411513</c:v>
                </c:pt>
                <c:pt idx="36">
                  <c:v>-0.13509566047657934</c:v>
                </c:pt>
                <c:pt idx="37">
                  <c:v>-0.15322618701403865</c:v>
                </c:pt>
                <c:pt idx="38">
                  <c:v>-0.15379259582666202</c:v>
                </c:pt>
                <c:pt idx="39">
                  <c:v>-0.11437797925152113</c:v>
                </c:pt>
                <c:pt idx="40">
                  <c:v>-0.14806185723546522</c:v>
                </c:pt>
                <c:pt idx="41">
                  <c:v>-0.10158001640457512</c:v>
                </c:pt>
                <c:pt idx="42">
                  <c:v>-9.7496288161297115E-2</c:v>
                </c:pt>
                <c:pt idx="43">
                  <c:v>-0.11545941552398752</c:v>
                </c:pt>
                <c:pt idx="44">
                  <c:v>-0.16699883911845492</c:v>
                </c:pt>
                <c:pt idx="45">
                  <c:v>-0.10318279285622482</c:v>
                </c:pt>
                <c:pt idx="46">
                  <c:v>-0.12748430432293853</c:v>
                </c:pt>
                <c:pt idx="47">
                  <c:v>-7.1784563961624331E-2</c:v>
                </c:pt>
                <c:pt idx="48">
                  <c:v>-7.1156609201327436E-2</c:v>
                </c:pt>
                <c:pt idx="49">
                  <c:v>-8.578593895821314E-2</c:v>
                </c:pt>
                <c:pt idx="50">
                  <c:v>-8.3357520198029236E-2</c:v>
                </c:pt>
                <c:pt idx="51">
                  <c:v>-0.12031987520617554</c:v>
                </c:pt>
                <c:pt idx="52">
                  <c:v>-0.15914758322114403</c:v>
                </c:pt>
                <c:pt idx="53">
                  <c:v>-0.17204320278943433</c:v>
                </c:pt>
                <c:pt idx="54">
                  <c:v>-0.12569299775254003</c:v>
                </c:pt>
                <c:pt idx="55">
                  <c:v>-0.14007245673800203</c:v>
                </c:pt>
                <c:pt idx="56">
                  <c:v>-0.17372822432070162</c:v>
                </c:pt>
                <c:pt idx="57">
                  <c:v>-0.16948096614944266</c:v>
                </c:pt>
                <c:pt idx="58">
                  <c:v>-0.19211624966265295</c:v>
                </c:pt>
                <c:pt idx="59">
                  <c:v>-0.21789767446898314</c:v>
                </c:pt>
                <c:pt idx="60">
                  <c:v>-0.16584769753139694</c:v>
                </c:pt>
                <c:pt idx="61">
                  <c:v>-0.18394941317779423</c:v>
                </c:pt>
                <c:pt idx="62">
                  <c:v>-0.15086748653229592</c:v>
                </c:pt>
                <c:pt idx="63">
                  <c:v>-0.19100610888937572</c:v>
                </c:pt>
                <c:pt idx="64">
                  <c:v>-0.14748690089158242</c:v>
                </c:pt>
                <c:pt idx="65">
                  <c:v>-0.10582369396228822</c:v>
                </c:pt>
                <c:pt idx="66">
                  <c:v>-9.8894995128617186E-2</c:v>
                </c:pt>
                <c:pt idx="67">
                  <c:v>-0.10934660152685428</c:v>
                </c:pt>
                <c:pt idx="68">
                  <c:v>-0.14826458383872798</c:v>
                </c:pt>
                <c:pt idx="69">
                  <c:v>-0.15677249276210478</c:v>
                </c:pt>
                <c:pt idx="70">
                  <c:v>-0.14656162158287678</c:v>
                </c:pt>
                <c:pt idx="71">
                  <c:v>-0.22326482624935506</c:v>
                </c:pt>
                <c:pt idx="72">
                  <c:v>-0.22105482390559963</c:v>
                </c:pt>
                <c:pt idx="73">
                  <c:v>-0.18931005828771752</c:v>
                </c:pt>
                <c:pt idx="74">
                  <c:v>-0.15721094250618672</c:v>
                </c:pt>
                <c:pt idx="75">
                  <c:v>-0.12514544594902571</c:v>
                </c:pt>
                <c:pt idx="76">
                  <c:v>-0.15715697538054091</c:v>
                </c:pt>
                <c:pt idx="77">
                  <c:v>-0.17573152499026362</c:v>
                </c:pt>
                <c:pt idx="78">
                  <c:v>-0.15703342913914362</c:v>
                </c:pt>
                <c:pt idx="79">
                  <c:v>-0.20776148593534932</c:v>
                </c:pt>
                <c:pt idx="80">
                  <c:v>-0.20209695349656021</c:v>
                </c:pt>
                <c:pt idx="81">
                  <c:v>-0.2944579281208955</c:v>
                </c:pt>
                <c:pt idx="82">
                  <c:v>-0.27540187148627149</c:v>
                </c:pt>
                <c:pt idx="83">
                  <c:v>-0.22830100260045849</c:v>
                </c:pt>
                <c:pt idx="84">
                  <c:v>-0.17330236190819159</c:v>
                </c:pt>
                <c:pt idx="85">
                  <c:v>-0.14438238749787591</c:v>
                </c:pt>
                <c:pt idx="86">
                  <c:v>-0.1314401801343846</c:v>
                </c:pt>
                <c:pt idx="87">
                  <c:v>-0.12500143715086909</c:v>
                </c:pt>
                <c:pt idx="88">
                  <c:v>-0.10877702850239898</c:v>
                </c:pt>
                <c:pt idx="89">
                  <c:v>-5.5192769829746684E-2</c:v>
                </c:pt>
                <c:pt idx="90">
                  <c:v>-9.8080407696585076E-2</c:v>
                </c:pt>
                <c:pt idx="91">
                  <c:v>-0.10598591947973704</c:v>
                </c:pt>
                <c:pt idx="92">
                  <c:v>-0.16370057281671163</c:v>
                </c:pt>
                <c:pt idx="93">
                  <c:v>-0.14437258314992732</c:v>
                </c:pt>
                <c:pt idx="94">
                  <c:v>-6.2859703329316813E-2</c:v>
                </c:pt>
                <c:pt idx="95">
                  <c:v>-0.13631583079340803</c:v>
                </c:pt>
                <c:pt idx="96">
                  <c:v>-0.12074378849914544</c:v>
                </c:pt>
                <c:pt idx="97">
                  <c:v>-0.10255934063763744</c:v>
                </c:pt>
                <c:pt idx="98">
                  <c:v>-0.11060509035483319</c:v>
                </c:pt>
                <c:pt idx="99">
                  <c:v>-0.10332965654800554</c:v>
                </c:pt>
                <c:pt idx="100">
                  <c:v>-9.555323686762035E-2</c:v>
                </c:pt>
                <c:pt idx="101">
                  <c:v>-0.10433764140203947</c:v>
                </c:pt>
                <c:pt idx="102">
                  <c:v>-0.13472180084863927</c:v>
                </c:pt>
                <c:pt idx="103">
                  <c:v>-0.10861174486389857</c:v>
                </c:pt>
                <c:pt idx="104">
                  <c:v>-8.6963212829208075E-2</c:v>
                </c:pt>
                <c:pt idx="105">
                  <c:v>-8.202487425244577E-2</c:v>
                </c:pt>
                <c:pt idx="106">
                  <c:v>-7.5720881037790483E-2</c:v>
                </c:pt>
                <c:pt idx="107">
                  <c:v>-2.0497761210797182E-2</c:v>
                </c:pt>
                <c:pt idx="108">
                  <c:v>-1.1914026585440782E-2</c:v>
                </c:pt>
                <c:pt idx="109">
                  <c:v>-5.7105057212226279E-2</c:v>
                </c:pt>
                <c:pt idx="110">
                  <c:v>-4.8757033354265511E-2</c:v>
                </c:pt>
                <c:pt idx="111">
                  <c:v>-4.9759829189360949E-2</c:v>
                </c:pt>
                <c:pt idx="112">
                  <c:v>-8.0533398943066145E-2</c:v>
                </c:pt>
                <c:pt idx="113">
                  <c:v>-0.13117187447060724</c:v>
                </c:pt>
                <c:pt idx="114">
                  <c:v>-0.14312795525996383</c:v>
                </c:pt>
                <c:pt idx="115">
                  <c:v>-9.8498654698806337E-2</c:v>
                </c:pt>
                <c:pt idx="116">
                  <c:v>-0.1072728928697624</c:v>
                </c:pt>
                <c:pt idx="117">
                  <c:v>-0.14026607268277849</c:v>
                </c:pt>
                <c:pt idx="118">
                  <c:v>-0.14904781057415764</c:v>
                </c:pt>
                <c:pt idx="119">
                  <c:v>-9.8812925418319139E-2</c:v>
                </c:pt>
                <c:pt idx="120">
                  <c:v>-0.11351837374544124</c:v>
                </c:pt>
                <c:pt idx="121">
                  <c:v>-0.11223883234201767</c:v>
                </c:pt>
                <c:pt idx="122">
                  <c:v>-0.14204082432043397</c:v>
                </c:pt>
                <c:pt idx="123">
                  <c:v>-0.16458686106040477</c:v>
                </c:pt>
                <c:pt idx="124">
                  <c:v>-0.16529706976303038</c:v>
                </c:pt>
                <c:pt idx="125">
                  <c:v>-0.16505622029320277</c:v>
                </c:pt>
                <c:pt idx="126">
                  <c:v>-0.16311794655147546</c:v>
                </c:pt>
                <c:pt idx="127">
                  <c:v>-0.24160834966283495</c:v>
                </c:pt>
                <c:pt idx="128">
                  <c:v>-0.24848375810038525</c:v>
                </c:pt>
                <c:pt idx="129">
                  <c:v>-0.22358570098646674</c:v>
                </c:pt>
                <c:pt idx="130">
                  <c:v>-0.21526933728105843</c:v>
                </c:pt>
                <c:pt idx="131">
                  <c:v>-0.2159035426896615</c:v>
                </c:pt>
                <c:pt idx="132">
                  <c:v>-0.20264438835543169</c:v>
                </c:pt>
                <c:pt idx="133">
                  <c:v>-0.2130991161446551</c:v>
                </c:pt>
                <c:pt idx="134">
                  <c:v>-0.21837100883620467</c:v>
                </c:pt>
                <c:pt idx="135">
                  <c:v>-0.17939777399178317</c:v>
                </c:pt>
                <c:pt idx="136">
                  <c:v>-0.18676785142894875</c:v>
                </c:pt>
                <c:pt idx="137">
                  <c:v>-0.20123074620268844</c:v>
                </c:pt>
                <c:pt idx="138">
                  <c:v>-0.21904627878847033</c:v>
                </c:pt>
                <c:pt idx="139">
                  <c:v>-0.20804140857344622</c:v>
                </c:pt>
                <c:pt idx="140">
                  <c:v>-0.21182268317263717</c:v>
                </c:pt>
                <c:pt idx="141">
                  <c:v>-0.22093446308513168</c:v>
                </c:pt>
                <c:pt idx="142">
                  <c:v>-0.20394870813056287</c:v>
                </c:pt>
                <c:pt idx="143">
                  <c:v>-0.17966006509358448</c:v>
                </c:pt>
                <c:pt idx="144">
                  <c:v>-0.15647218751142197</c:v>
                </c:pt>
                <c:pt idx="145">
                  <c:v>-0.12321349959754357</c:v>
                </c:pt>
                <c:pt idx="146">
                  <c:v>-0.12850819808727104</c:v>
                </c:pt>
                <c:pt idx="147">
                  <c:v>-0.10591317077860395</c:v>
                </c:pt>
                <c:pt idx="148">
                  <c:v>-7.5540545297912251E-2</c:v>
                </c:pt>
                <c:pt idx="149">
                  <c:v>-8.1510689212633727E-2</c:v>
                </c:pt>
                <c:pt idx="150">
                  <c:v>-4.2004960781269425E-2</c:v>
                </c:pt>
                <c:pt idx="151">
                  <c:v>-3.9892296750544655E-2</c:v>
                </c:pt>
                <c:pt idx="152">
                  <c:v>-7.1348291320270846E-2</c:v>
                </c:pt>
                <c:pt idx="153">
                  <c:v>-3.9354062410117047E-2</c:v>
                </c:pt>
                <c:pt idx="154">
                  <c:v>-2.9466210201668189E-2</c:v>
                </c:pt>
                <c:pt idx="155">
                  <c:v>-3.4915546394027656E-2</c:v>
                </c:pt>
                <c:pt idx="156">
                  <c:v>6.2825826260465428E-3</c:v>
                </c:pt>
                <c:pt idx="157">
                  <c:v>2.643366515330833E-3</c:v>
                </c:pt>
                <c:pt idx="158">
                  <c:v>-1.1915030518295467E-2</c:v>
                </c:pt>
                <c:pt idx="159">
                  <c:v>5.1647217998993231E-2</c:v>
                </c:pt>
                <c:pt idx="160">
                  <c:v>-8.7291422005548666E-3</c:v>
                </c:pt>
                <c:pt idx="161">
                  <c:v>-7.6870254231851176E-2</c:v>
                </c:pt>
                <c:pt idx="162">
                  <c:v>-6.5462287196830379E-2</c:v>
                </c:pt>
                <c:pt idx="163">
                  <c:v>-3.6826970370637577E-2</c:v>
                </c:pt>
                <c:pt idx="164">
                  <c:v>-1.0895759833110776E-2</c:v>
                </c:pt>
                <c:pt idx="165">
                  <c:v>1.1927862752320523E-2</c:v>
                </c:pt>
                <c:pt idx="166">
                  <c:v>4.3449966648061826E-2</c:v>
                </c:pt>
                <c:pt idx="167">
                  <c:v>5.3266209306422493E-2</c:v>
                </c:pt>
                <c:pt idx="168">
                  <c:v>5.0607845482981306E-2</c:v>
                </c:pt>
                <c:pt idx="169">
                  <c:v>5.0277649892404838E-2</c:v>
                </c:pt>
                <c:pt idx="170">
                  <c:v>-2.1953581926071608E-3</c:v>
                </c:pt>
                <c:pt idx="171">
                  <c:v>5.4154181042035836E-2</c:v>
                </c:pt>
                <c:pt idx="172">
                  <c:v>5.0612992390479943E-2</c:v>
                </c:pt>
                <c:pt idx="173">
                  <c:v>0.10066987948010683</c:v>
                </c:pt>
                <c:pt idx="174">
                  <c:v>0.12848384409401914</c:v>
                </c:pt>
                <c:pt idx="175">
                  <c:v>0.15832586390672065</c:v>
                </c:pt>
                <c:pt idx="176">
                  <c:v>0.16849640741275826</c:v>
                </c:pt>
                <c:pt idx="177">
                  <c:v>0.17393012920212783</c:v>
                </c:pt>
                <c:pt idx="178">
                  <c:v>0.19093521115029743</c:v>
                </c:pt>
                <c:pt idx="179">
                  <c:v>0.20737667716899064</c:v>
                </c:pt>
                <c:pt idx="180">
                  <c:v>0.21437183150051073</c:v>
                </c:pt>
                <c:pt idx="181">
                  <c:v>0.24320621232326611</c:v>
                </c:pt>
                <c:pt idx="182">
                  <c:v>0.23833592810409907</c:v>
                </c:pt>
                <c:pt idx="183">
                  <c:v>0.30728478342680415</c:v>
                </c:pt>
                <c:pt idx="184">
                  <c:v>0.24330600110027825</c:v>
                </c:pt>
                <c:pt idx="185">
                  <c:v>0.27797344128049994</c:v>
                </c:pt>
                <c:pt idx="186">
                  <c:v>0.27944102106068192</c:v>
                </c:pt>
                <c:pt idx="187">
                  <c:v>0.29800193860748353</c:v>
                </c:pt>
                <c:pt idx="188">
                  <c:v>0.35604773757471042</c:v>
                </c:pt>
                <c:pt idx="189">
                  <c:v>0.31819785212442303</c:v>
                </c:pt>
                <c:pt idx="190">
                  <c:v>0.29635842637337484</c:v>
                </c:pt>
                <c:pt idx="191">
                  <c:v>0.28948612976622384</c:v>
                </c:pt>
                <c:pt idx="192">
                  <c:v>0.31771693573106313</c:v>
                </c:pt>
                <c:pt idx="193">
                  <c:v>0.31250438372200945</c:v>
                </c:pt>
                <c:pt idx="194">
                  <c:v>0.24513128073331636</c:v>
                </c:pt>
                <c:pt idx="195">
                  <c:v>0.31471806009652975</c:v>
                </c:pt>
                <c:pt idx="196">
                  <c:v>0.24928156225854714</c:v>
                </c:pt>
                <c:pt idx="197">
                  <c:v>0.2553669370751725</c:v>
                </c:pt>
                <c:pt idx="198">
                  <c:v>0.23474253282264601</c:v>
                </c:pt>
                <c:pt idx="199">
                  <c:v>0.19541721529100761</c:v>
                </c:pt>
                <c:pt idx="200">
                  <c:v>0.18370960705230091</c:v>
                </c:pt>
                <c:pt idx="201">
                  <c:v>0.21900083639697221</c:v>
                </c:pt>
                <c:pt idx="202">
                  <c:v>0.25176252860096721</c:v>
                </c:pt>
                <c:pt idx="203">
                  <c:v>0.24066760325468961</c:v>
                </c:pt>
                <c:pt idx="204">
                  <c:v>0.27998415475586663</c:v>
                </c:pt>
                <c:pt idx="205">
                  <c:v>0.29938045971388372</c:v>
                </c:pt>
                <c:pt idx="206">
                  <c:v>0.3593860196708582</c:v>
                </c:pt>
                <c:pt idx="207">
                  <c:v>0.29942410845662359</c:v>
                </c:pt>
                <c:pt idx="208">
                  <c:v>0.34911534759003721</c:v>
                </c:pt>
                <c:pt idx="209">
                  <c:v>0.41721368460717201</c:v>
                </c:pt>
                <c:pt idx="210">
                  <c:v>0.43451154378218493</c:v>
                </c:pt>
                <c:pt idx="211">
                  <c:v>0.45733792081827912</c:v>
                </c:pt>
                <c:pt idx="212">
                  <c:v>0.50006254337653233</c:v>
                </c:pt>
                <c:pt idx="213">
                  <c:v>0.4945523616905419</c:v>
                </c:pt>
                <c:pt idx="214">
                  <c:v>0.55043136712501395</c:v>
                </c:pt>
                <c:pt idx="215">
                  <c:v>0.53221432459541473</c:v>
                </c:pt>
                <c:pt idx="216">
                  <c:v>0.56794504065239926</c:v>
                </c:pt>
                <c:pt idx="217">
                  <c:v>0.60309383826901231</c:v>
                </c:pt>
                <c:pt idx="218">
                  <c:v>0.59352034317522995</c:v>
                </c:pt>
                <c:pt idx="219">
                  <c:v>0.59395181613333037</c:v>
                </c:pt>
                <c:pt idx="220">
                  <c:v>0.58870814936914673</c:v>
                </c:pt>
                <c:pt idx="221">
                  <c:v>0.59204133343108123</c:v>
                </c:pt>
                <c:pt idx="222">
                  <c:v>0.61076036287226598</c:v>
                </c:pt>
                <c:pt idx="223">
                  <c:v>0.63155146748031643</c:v>
                </c:pt>
                <c:pt idx="224">
                  <c:v>0.66027910953937319</c:v>
                </c:pt>
                <c:pt idx="225">
                  <c:v>0.70583606802928878</c:v>
                </c:pt>
                <c:pt idx="226">
                  <c:v>0.70287288659519254</c:v>
                </c:pt>
                <c:pt idx="227">
                  <c:v>0.71442831270345253</c:v>
                </c:pt>
                <c:pt idx="228">
                  <c:v>0.74052238332613185</c:v>
                </c:pt>
                <c:pt idx="229">
                  <c:v>0.73367016335110158</c:v>
                </c:pt>
                <c:pt idx="230">
                  <c:v>0.757353024892942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D-9A71-4C99-B91A-5A597A537815}"/>
            </c:ext>
          </c:extLst>
        </c:ser>
        <c:ser>
          <c:idx val="45"/>
          <c:order val="45"/>
          <c:tx>
            <c:strRef>
              <c:f>'Factor returns'!$BS$2</c:f>
              <c:strCache>
                <c:ptCount val="1"/>
                <c:pt idx="0">
                  <c:v>SOFTWARE</c:v>
                </c:pt>
              </c:strCache>
            </c:strRef>
          </c:tx>
          <c:spPr>
            <a:ln w="28575" cap="rnd">
              <a:solidFill>
                <a:schemeClr val="accent4">
                  <a:lumMod val="7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actor returns'!$H$3:$H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</c:numCache>
            </c:numRef>
          </c:cat>
          <c:val>
            <c:numRef>
              <c:f>'Factor returns'!$BS$3:$BS$234</c:f>
              <c:numCache>
                <c:formatCode>General</c:formatCode>
                <c:ptCount val="232"/>
                <c:pt idx="0">
                  <c:v>-5.6720028459004097E-2</c:v>
                </c:pt>
                <c:pt idx="1">
                  <c:v>-7.2203145256123397E-2</c:v>
                </c:pt>
                <c:pt idx="2">
                  <c:v>-0.16239201953515481</c:v>
                </c:pt>
                <c:pt idx="3">
                  <c:v>-0.15868927812256556</c:v>
                </c:pt>
                <c:pt idx="4">
                  <c:v>-0.13627895250180197</c:v>
                </c:pt>
                <c:pt idx="5">
                  <c:v>-0.14966376027438996</c:v>
                </c:pt>
                <c:pt idx="6">
                  <c:v>-0.1403684941299235</c:v>
                </c:pt>
                <c:pt idx="7">
                  <c:v>-0.17341399062893031</c:v>
                </c:pt>
                <c:pt idx="8">
                  <c:v>-9.9478710473751619E-2</c:v>
                </c:pt>
                <c:pt idx="9">
                  <c:v>-4.2802565373434819E-2</c:v>
                </c:pt>
                <c:pt idx="10">
                  <c:v>-4.8983351658738968E-2</c:v>
                </c:pt>
                <c:pt idx="11">
                  <c:v>-3.3833867314607566E-2</c:v>
                </c:pt>
                <c:pt idx="12">
                  <c:v>-2.8185430967405466E-2</c:v>
                </c:pt>
                <c:pt idx="13">
                  <c:v>-6.8470717992395569E-2</c:v>
                </c:pt>
                <c:pt idx="14">
                  <c:v>-8.1683866818947168E-2</c:v>
                </c:pt>
                <c:pt idx="15">
                  <c:v>-0.10365495399391098</c:v>
                </c:pt>
                <c:pt idx="16">
                  <c:v>-0.11806684941693468</c:v>
                </c:pt>
                <c:pt idx="17">
                  <c:v>-0.12768923893151174</c:v>
                </c:pt>
                <c:pt idx="18">
                  <c:v>-0.11377988286991414</c:v>
                </c:pt>
                <c:pt idx="19">
                  <c:v>-9.6867990534646231E-2</c:v>
                </c:pt>
                <c:pt idx="20">
                  <c:v>-0.10228731158117624</c:v>
                </c:pt>
                <c:pt idx="21">
                  <c:v>-0.11267721564658084</c:v>
                </c:pt>
                <c:pt idx="22">
                  <c:v>-0.10968209772610749</c:v>
                </c:pt>
                <c:pt idx="23">
                  <c:v>-0.1041285016668126</c:v>
                </c:pt>
                <c:pt idx="24">
                  <c:v>-0.1347494796765942</c:v>
                </c:pt>
                <c:pt idx="25">
                  <c:v>-0.14625738049449849</c:v>
                </c:pt>
                <c:pt idx="26">
                  <c:v>-0.17544026049842018</c:v>
                </c:pt>
                <c:pt idx="27">
                  <c:v>-0.15531848071087268</c:v>
                </c:pt>
                <c:pt idx="28">
                  <c:v>-0.16003983337642699</c:v>
                </c:pt>
                <c:pt idx="29">
                  <c:v>-0.20079576495998019</c:v>
                </c:pt>
                <c:pt idx="30">
                  <c:v>-0.21361783329068859</c:v>
                </c:pt>
                <c:pt idx="31">
                  <c:v>-0.18913669899802499</c:v>
                </c:pt>
                <c:pt idx="32">
                  <c:v>-0.1331374543008873</c:v>
                </c:pt>
                <c:pt idx="33">
                  <c:v>-0.14463715529813259</c:v>
                </c:pt>
                <c:pt idx="34">
                  <c:v>-0.15434344894515845</c:v>
                </c:pt>
                <c:pt idx="35">
                  <c:v>-0.17528131825869145</c:v>
                </c:pt>
                <c:pt idx="36">
                  <c:v>-0.18923632062549026</c:v>
                </c:pt>
                <c:pt idx="37">
                  <c:v>-0.17103607611561905</c:v>
                </c:pt>
                <c:pt idx="38">
                  <c:v>-0.17471122082036583</c:v>
                </c:pt>
                <c:pt idx="39">
                  <c:v>-0.16233615713978283</c:v>
                </c:pt>
                <c:pt idx="40">
                  <c:v>-0.20034193481642482</c:v>
                </c:pt>
                <c:pt idx="41">
                  <c:v>-0.19605672893617285</c:v>
                </c:pt>
                <c:pt idx="42">
                  <c:v>-0.18424510093355895</c:v>
                </c:pt>
                <c:pt idx="43">
                  <c:v>-0.16155597104632224</c:v>
                </c:pt>
                <c:pt idx="44">
                  <c:v>-0.151956142660023</c:v>
                </c:pt>
                <c:pt idx="45">
                  <c:v>-0.17435572525806439</c:v>
                </c:pt>
                <c:pt idx="46">
                  <c:v>-0.17713778262912003</c:v>
                </c:pt>
                <c:pt idx="47">
                  <c:v>-0.19537351767741151</c:v>
                </c:pt>
                <c:pt idx="48">
                  <c:v>-0.19834908946641022</c:v>
                </c:pt>
                <c:pt idx="49">
                  <c:v>-0.21029762437970631</c:v>
                </c:pt>
                <c:pt idx="50">
                  <c:v>-0.223093240210368</c:v>
                </c:pt>
                <c:pt idx="51">
                  <c:v>-0.24250837232553279</c:v>
                </c:pt>
                <c:pt idx="52">
                  <c:v>-0.2343357983237975</c:v>
                </c:pt>
                <c:pt idx="53">
                  <c:v>-0.22892992391039155</c:v>
                </c:pt>
                <c:pt idx="54">
                  <c:v>-0.18694987423678586</c:v>
                </c:pt>
                <c:pt idx="55">
                  <c:v>-0.15547519308163585</c:v>
                </c:pt>
                <c:pt idx="56">
                  <c:v>-0.14118821221253164</c:v>
                </c:pt>
                <c:pt idx="57">
                  <c:v>-0.14717439845979804</c:v>
                </c:pt>
                <c:pt idx="58">
                  <c:v>-0.14416852216195167</c:v>
                </c:pt>
                <c:pt idx="59">
                  <c:v>-0.14341319648808545</c:v>
                </c:pt>
                <c:pt idx="60">
                  <c:v>-0.14030203239171579</c:v>
                </c:pt>
                <c:pt idx="61">
                  <c:v>-0.13849806953991983</c:v>
                </c:pt>
                <c:pt idx="62">
                  <c:v>-0.13111955881665441</c:v>
                </c:pt>
                <c:pt idx="63">
                  <c:v>-0.11649638533792471</c:v>
                </c:pt>
                <c:pt idx="64">
                  <c:v>-0.10398434170872731</c:v>
                </c:pt>
                <c:pt idx="65">
                  <c:v>-0.1021079447055081</c:v>
                </c:pt>
                <c:pt idx="66">
                  <c:v>-8.3242151936806202E-2</c:v>
                </c:pt>
                <c:pt idx="67">
                  <c:v>-7.896815924215933E-2</c:v>
                </c:pt>
                <c:pt idx="68">
                  <c:v>-2.0120163912084529E-2</c:v>
                </c:pt>
                <c:pt idx="69">
                  <c:v>-5.282127776709783E-2</c:v>
                </c:pt>
                <c:pt idx="70">
                  <c:v>-5.4402850484828923E-2</c:v>
                </c:pt>
                <c:pt idx="71">
                  <c:v>-7.7524839997553718E-2</c:v>
                </c:pt>
                <c:pt idx="72">
                  <c:v>-0.11480245510845333</c:v>
                </c:pt>
                <c:pt idx="73">
                  <c:v>-0.10569993453147715</c:v>
                </c:pt>
                <c:pt idx="74">
                  <c:v>-0.10658587251519561</c:v>
                </c:pt>
                <c:pt idx="75">
                  <c:v>-8.0495777858736711E-2</c:v>
                </c:pt>
                <c:pt idx="76">
                  <c:v>-0.1185176099474135</c:v>
                </c:pt>
                <c:pt idx="77">
                  <c:v>-9.1889748911115399E-2</c:v>
                </c:pt>
                <c:pt idx="78">
                  <c:v>-7.3155449684605203E-2</c:v>
                </c:pt>
                <c:pt idx="79">
                  <c:v>-8.7736612825702207E-2</c:v>
                </c:pt>
                <c:pt idx="80">
                  <c:v>-0.1203121916419389</c:v>
                </c:pt>
                <c:pt idx="81">
                  <c:v>-0.13688967965573981</c:v>
                </c:pt>
                <c:pt idx="82">
                  <c:v>-0.11335271519371111</c:v>
                </c:pt>
                <c:pt idx="83">
                  <c:v>-9.8839224826052507E-2</c:v>
                </c:pt>
                <c:pt idx="84">
                  <c:v>-7.7805886801211116E-2</c:v>
                </c:pt>
                <c:pt idx="85">
                  <c:v>-4.8556877738614418E-2</c:v>
                </c:pt>
                <c:pt idx="86">
                  <c:v>-2.1598654609967616E-2</c:v>
                </c:pt>
                <c:pt idx="87">
                  <c:v>-2.1759894341798883E-2</c:v>
                </c:pt>
                <c:pt idx="88">
                  <c:v>1.8519984937889117E-2</c:v>
                </c:pt>
                <c:pt idx="89">
                  <c:v>3.0109623919036418E-2</c:v>
                </c:pt>
                <c:pt idx="90">
                  <c:v>3.3994924934887441E-2</c:v>
                </c:pt>
                <c:pt idx="91">
                  <c:v>3.9364930794707882E-2</c:v>
                </c:pt>
                <c:pt idx="92">
                  <c:v>5.2900879235429583E-2</c:v>
                </c:pt>
                <c:pt idx="93">
                  <c:v>3.0399530815965584E-2</c:v>
                </c:pt>
                <c:pt idx="94">
                  <c:v>6.8557307400636688E-2</c:v>
                </c:pt>
                <c:pt idx="95">
                  <c:v>5.7929117876718887E-2</c:v>
                </c:pt>
                <c:pt idx="96">
                  <c:v>5.5866380624240465E-2</c:v>
                </c:pt>
                <c:pt idx="97">
                  <c:v>6.0130067141879767E-2</c:v>
                </c:pt>
                <c:pt idx="98">
                  <c:v>5.727451233129989E-2</c:v>
                </c:pt>
                <c:pt idx="99">
                  <c:v>6.6008726232759996E-2</c:v>
                </c:pt>
                <c:pt idx="100">
                  <c:v>6.2138550601428012E-2</c:v>
                </c:pt>
                <c:pt idx="101">
                  <c:v>8.0232482355726609E-2</c:v>
                </c:pt>
                <c:pt idx="102">
                  <c:v>0.11113445402904432</c:v>
                </c:pt>
                <c:pt idx="103">
                  <c:v>0.13680947102417101</c:v>
                </c:pt>
                <c:pt idx="104">
                  <c:v>0.17484510790164692</c:v>
                </c:pt>
                <c:pt idx="105">
                  <c:v>0.15349033886719773</c:v>
                </c:pt>
                <c:pt idx="106">
                  <c:v>0.15298184933006656</c:v>
                </c:pt>
                <c:pt idx="107">
                  <c:v>0.15401079546141144</c:v>
                </c:pt>
                <c:pt idx="108">
                  <c:v>0.15636629128097065</c:v>
                </c:pt>
                <c:pt idx="109">
                  <c:v>0.16210822155562854</c:v>
                </c:pt>
                <c:pt idx="110">
                  <c:v>0.17142090091537637</c:v>
                </c:pt>
                <c:pt idx="111">
                  <c:v>0.17002694968359766</c:v>
                </c:pt>
                <c:pt idx="112">
                  <c:v>0.17222673912013586</c:v>
                </c:pt>
                <c:pt idx="113">
                  <c:v>0.12610940059766818</c:v>
                </c:pt>
                <c:pt idx="114">
                  <c:v>0.1267619629101589</c:v>
                </c:pt>
                <c:pt idx="115">
                  <c:v>0.15238910081345058</c:v>
                </c:pt>
                <c:pt idx="116">
                  <c:v>0.17442445754766778</c:v>
                </c:pt>
                <c:pt idx="117">
                  <c:v>0.14529314486805778</c:v>
                </c:pt>
                <c:pt idx="118">
                  <c:v>0.11707071241443387</c:v>
                </c:pt>
                <c:pt idx="119">
                  <c:v>0.14002363486827787</c:v>
                </c:pt>
                <c:pt idx="120">
                  <c:v>0.17097320801008267</c:v>
                </c:pt>
                <c:pt idx="121">
                  <c:v>0.18915058538032697</c:v>
                </c:pt>
                <c:pt idx="122">
                  <c:v>0.17735165349018828</c:v>
                </c:pt>
                <c:pt idx="123">
                  <c:v>0.1700016021831362</c:v>
                </c:pt>
                <c:pt idx="124">
                  <c:v>0.18863127638747229</c:v>
                </c:pt>
                <c:pt idx="125">
                  <c:v>0.15780951055884379</c:v>
                </c:pt>
                <c:pt idx="126">
                  <c:v>0.18800293223510769</c:v>
                </c:pt>
                <c:pt idx="127">
                  <c:v>0.18596208930517885</c:v>
                </c:pt>
                <c:pt idx="128">
                  <c:v>0.15929666959135666</c:v>
                </c:pt>
                <c:pt idx="129">
                  <c:v>0.15971623830378889</c:v>
                </c:pt>
                <c:pt idx="130">
                  <c:v>0.16721054375521177</c:v>
                </c:pt>
                <c:pt idx="131">
                  <c:v>0.16635535646235705</c:v>
                </c:pt>
                <c:pt idx="132">
                  <c:v>0.15794564027171437</c:v>
                </c:pt>
                <c:pt idx="133">
                  <c:v>0.15759817672048332</c:v>
                </c:pt>
                <c:pt idx="134">
                  <c:v>0.15609439042742615</c:v>
                </c:pt>
                <c:pt idx="135">
                  <c:v>0.15420185772370393</c:v>
                </c:pt>
                <c:pt idx="136">
                  <c:v>0.15466560862581613</c:v>
                </c:pt>
                <c:pt idx="137">
                  <c:v>0.15758884538863988</c:v>
                </c:pt>
                <c:pt idx="138">
                  <c:v>0.18422518915776948</c:v>
                </c:pt>
                <c:pt idx="139">
                  <c:v>0.17149833042462917</c:v>
                </c:pt>
                <c:pt idx="140">
                  <c:v>0.13851310722724666</c:v>
                </c:pt>
                <c:pt idx="141">
                  <c:v>0.13847525597077012</c:v>
                </c:pt>
                <c:pt idx="142">
                  <c:v>0.16446377828788702</c:v>
                </c:pt>
                <c:pt idx="143">
                  <c:v>0.19875502511198073</c:v>
                </c:pt>
                <c:pt idx="144">
                  <c:v>0.19454592358643488</c:v>
                </c:pt>
                <c:pt idx="145">
                  <c:v>0.15540656347266188</c:v>
                </c:pt>
                <c:pt idx="146">
                  <c:v>0.10428300792834408</c:v>
                </c:pt>
                <c:pt idx="147">
                  <c:v>0.10742437039607662</c:v>
                </c:pt>
                <c:pt idx="148">
                  <c:v>0.13280514262734142</c:v>
                </c:pt>
                <c:pt idx="149">
                  <c:v>0.14797696297403551</c:v>
                </c:pt>
                <c:pt idx="150">
                  <c:v>0.14577408244232387</c:v>
                </c:pt>
                <c:pt idx="151">
                  <c:v>0.15410816482122694</c:v>
                </c:pt>
                <c:pt idx="152">
                  <c:v>0.18099167543808245</c:v>
                </c:pt>
                <c:pt idx="153">
                  <c:v>0.19564375214792246</c:v>
                </c:pt>
                <c:pt idx="154">
                  <c:v>0.19722267772075272</c:v>
                </c:pt>
                <c:pt idx="155">
                  <c:v>0.17570440852712951</c:v>
                </c:pt>
                <c:pt idx="156">
                  <c:v>0.20713106081205232</c:v>
                </c:pt>
                <c:pt idx="157">
                  <c:v>0.19065394098273722</c:v>
                </c:pt>
                <c:pt idx="158">
                  <c:v>0.23232470651584863</c:v>
                </c:pt>
                <c:pt idx="159">
                  <c:v>0.23040915449170765</c:v>
                </c:pt>
                <c:pt idx="160">
                  <c:v>0.23317992578355548</c:v>
                </c:pt>
                <c:pt idx="161">
                  <c:v>0.23705900047601153</c:v>
                </c:pt>
                <c:pt idx="162">
                  <c:v>0.22577145464077492</c:v>
                </c:pt>
                <c:pt idx="163">
                  <c:v>0.24917928671624801</c:v>
                </c:pt>
                <c:pt idx="164">
                  <c:v>0.26799622913378451</c:v>
                </c:pt>
                <c:pt idx="165">
                  <c:v>0.27700818782803727</c:v>
                </c:pt>
                <c:pt idx="166">
                  <c:v>0.28321838600719373</c:v>
                </c:pt>
                <c:pt idx="167">
                  <c:v>0.25318894541955422</c:v>
                </c:pt>
                <c:pt idx="168">
                  <c:v>0.23920996340940343</c:v>
                </c:pt>
                <c:pt idx="169">
                  <c:v>0.24934132253676633</c:v>
                </c:pt>
                <c:pt idx="170">
                  <c:v>0.24394025856289864</c:v>
                </c:pt>
                <c:pt idx="171">
                  <c:v>0.26641962864327312</c:v>
                </c:pt>
                <c:pt idx="172">
                  <c:v>0.26891496592277941</c:v>
                </c:pt>
                <c:pt idx="173">
                  <c:v>0.2940547432319085</c:v>
                </c:pt>
                <c:pt idx="174">
                  <c:v>0.30644704731996047</c:v>
                </c:pt>
                <c:pt idx="175">
                  <c:v>0.31449751205498672</c:v>
                </c:pt>
                <c:pt idx="176">
                  <c:v>0.33550765776637631</c:v>
                </c:pt>
                <c:pt idx="177">
                  <c:v>0.28030918681053513</c:v>
                </c:pt>
                <c:pt idx="178">
                  <c:v>0.24352693049185173</c:v>
                </c:pt>
                <c:pt idx="179">
                  <c:v>0.29364053559410902</c:v>
                </c:pt>
                <c:pt idx="180">
                  <c:v>0.2974021562056558</c:v>
                </c:pt>
                <c:pt idx="181">
                  <c:v>0.30822417828158111</c:v>
                </c:pt>
                <c:pt idx="182">
                  <c:v>0.32583108236007929</c:v>
                </c:pt>
                <c:pt idx="183">
                  <c:v>0.35609019833000222</c:v>
                </c:pt>
                <c:pt idx="184">
                  <c:v>0.35178880110193583</c:v>
                </c:pt>
                <c:pt idx="185">
                  <c:v>0.36111210493814577</c:v>
                </c:pt>
                <c:pt idx="186">
                  <c:v>0.37959303156343355</c:v>
                </c:pt>
                <c:pt idx="187">
                  <c:v>0.35814915199668818</c:v>
                </c:pt>
                <c:pt idx="188">
                  <c:v>0.39824114684228157</c:v>
                </c:pt>
                <c:pt idx="189">
                  <c:v>0.37053663982226387</c:v>
                </c:pt>
                <c:pt idx="190">
                  <c:v>0.36475640791463854</c:v>
                </c:pt>
                <c:pt idx="191">
                  <c:v>0.39081277078787413</c:v>
                </c:pt>
                <c:pt idx="192">
                  <c:v>0.43762872050084123</c:v>
                </c:pt>
                <c:pt idx="193">
                  <c:v>0.4473899518046508</c:v>
                </c:pt>
                <c:pt idx="194">
                  <c:v>0.46561799555307842</c:v>
                </c:pt>
                <c:pt idx="195">
                  <c:v>0.47600116210382171</c:v>
                </c:pt>
                <c:pt idx="196">
                  <c:v>0.45949308516444942</c:v>
                </c:pt>
                <c:pt idx="197">
                  <c:v>0.45691270719305527</c:v>
                </c:pt>
                <c:pt idx="198">
                  <c:v>0.52297709584682694</c:v>
                </c:pt>
                <c:pt idx="199">
                  <c:v>0.52001977588230519</c:v>
                </c:pt>
                <c:pt idx="200">
                  <c:v>0.50562263243714101</c:v>
                </c:pt>
                <c:pt idx="201">
                  <c:v>0.53243149486601793</c:v>
                </c:pt>
                <c:pt idx="202">
                  <c:v>0.56916719603087373</c:v>
                </c:pt>
                <c:pt idx="203">
                  <c:v>0.59196417592035289</c:v>
                </c:pt>
                <c:pt idx="204">
                  <c:v>0.62407421727723855</c:v>
                </c:pt>
                <c:pt idx="205">
                  <c:v>0.62917673213776848</c:v>
                </c:pt>
                <c:pt idx="206">
                  <c:v>0.64876093553706637</c:v>
                </c:pt>
                <c:pt idx="207">
                  <c:v>0.62341516290126997</c:v>
                </c:pt>
                <c:pt idx="208">
                  <c:v>0.59997879701924006</c:v>
                </c:pt>
                <c:pt idx="209">
                  <c:v>0.60635942235977713</c:v>
                </c:pt>
                <c:pt idx="210">
                  <c:v>0.58737356326098078</c:v>
                </c:pt>
                <c:pt idx="211">
                  <c:v>0.57979127648515993</c:v>
                </c:pt>
                <c:pt idx="212">
                  <c:v>0.57656473287901822</c:v>
                </c:pt>
                <c:pt idx="213">
                  <c:v>0.62760760013831174</c:v>
                </c:pt>
                <c:pt idx="214">
                  <c:v>0.59692111087175859</c:v>
                </c:pt>
                <c:pt idx="215">
                  <c:v>0.64866027188677366</c:v>
                </c:pt>
                <c:pt idx="216">
                  <c:v>0.66397545516127732</c:v>
                </c:pt>
                <c:pt idx="217">
                  <c:v>0.66915802476343789</c:v>
                </c:pt>
                <c:pt idx="218">
                  <c:v>0.66614834183941152</c:v>
                </c:pt>
                <c:pt idx="219">
                  <c:v>0.69698958242104758</c:v>
                </c:pt>
                <c:pt idx="220">
                  <c:v>0.75081977790044407</c:v>
                </c:pt>
                <c:pt idx="221">
                  <c:v>0.71527521208994471</c:v>
                </c:pt>
                <c:pt idx="222">
                  <c:v>0.71813710979837875</c:v>
                </c:pt>
                <c:pt idx="223">
                  <c:v>0.70418824471636499</c:v>
                </c:pt>
                <c:pt idx="224">
                  <c:v>0.69418486843501626</c:v>
                </c:pt>
                <c:pt idx="225">
                  <c:v>0.71457728591409397</c:v>
                </c:pt>
                <c:pt idx="226">
                  <c:v>0.72597270726909613</c:v>
                </c:pt>
                <c:pt idx="227">
                  <c:v>0.72075938829315012</c:v>
                </c:pt>
                <c:pt idx="228">
                  <c:v>0.70026809932635992</c:v>
                </c:pt>
                <c:pt idx="229">
                  <c:v>0.66261407931888572</c:v>
                </c:pt>
                <c:pt idx="230">
                  <c:v>0.655030085268709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E-9A71-4C99-B91A-5A597A537815}"/>
            </c:ext>
          </c:extLst>
        </c:ser>
        <c:ser>
          <c:idx val="46"/>
          <c:order val="46"/>
          <c:tx>
            <c:strRef>
              <c:f>'Factor returns'!$BT$2</c:f>
              <c:strCache>
                <c:ptCount val="1"/>
                <c:pt idx="0">
                  <c:v>SPCLRETL</c:v>
                </c:pt>
              </c:strCache>
            </c:strRef>
          </c:tx>
          <c:spPr>
            <a:ln w="28575" cap="rnd">
              <a:solidFill>
                <a:schemeClr val="accent5">
                  <a:lumMod val="7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actor returns'!$H$3:$H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</c:numCache>
            </c:numRef>
          </c:cat>
          <c:val>
            <c:numRef>
              <c:f>'Factor returns'!$BT$3:$BT$234</c:f>
              <c:numCache>
                <c:formatCode>General</c:formatCode>
                <c:ptCount val="232"/>
                <c:pt idx="0">
                  <c:v>2.43936378278466E-2</c:v>
                </c:pt>
                <c:pt idx="1">
                  <c:v>7.5101345088025989E-3</c:v>
                </c:pt>
                <c:pt idx="2">
                  <c:v>7.6267612225846493E-2</c:v>
                </c:pt>
                <c:pt idx="3">
                  <c:v>0.10262798465128829</c:v>
                </c:pt>
                <c:pt idx="4">
                  <c:v>0.11277022042316109</c:v>
                </c:pt>
                <c:pt idx="5">
                  <c:v>3.3702174433998089E-2</c:v>
                </c:pt>
                <c:pt idx="6">
                  <c:v>-6.2311656970290979E-4</c:v>
                </c:pt>
                <c:pt idx="7">
                  <c:v>1.309646746112399E-2</c:v>
                </c:pt>
                <c:pt idx="8">
                  <c:v>-3.0123210346587308E-2</c:v>
                </c:pt>
                <c:pt idx="9">
                  <c:v>7.0020016671239194E-4</c:v>
                </c:pt>
                <c:pt idx="10">
                  <c:v>-7.3649206288355001E-2</c:v>
                </c:pt>
                <c:pt idx="11">
                  <c:v>-0.1030969341505121</c:v>
                </c:pt>
                <c:pt idx="12">
                  <c:v>-0.10725331084059168</c:v>
                </c:pt>
                <c:pt idx="13">
                  <c:v>-7.9284825780390478E-2</c:v>
                </c:pt>
                <c:pt idx="14">
                  <c:v>-3.6263332549910078E-2</c:v>
                </c:pt>
                <c:pt idx="15">
                  <c:v>-6.9199195536305186E-2</c:v>
                </c:pt>
                <c:pt idx="16">
                  <c:v>-4.5795837338439886E-2</c:v>
                </c:pt>
                <c:pt idx="17">
                  <c:v>-2.6192117466748887E-2</c:v>
                </c:pt>
                <c:pt idx="18">
                  <c:v>2.2207402832586012E-2</c:v>
                </c:pt>
                <c:pt idx="19">
                  <c:v>-1.8367618360243389E-2</c:v>
                </c:pt>
                <c:pt idx="20">
                  <c:v>2.4337669277243911E-2</c:v>
                </c:pt>
                <c:pt idx="21">
                  <c:v>2.262489147514217E-2</c:v>
                </c:pt>
                <c:pt idx="22">
                  <c:v>-3.2608835238311533E-2</c:v>
                </c:pt>
                <c:pt idx="23">
                  <c:v>-5.5873895945693933E-2</c:v>
                </c:pt>
                <c:pt idx="24">
                  <c:v>-1.685264152420643E-2</c:v>
                </c:pt>
                <c:pt idx="25">
                  <c:v>7.1250511282343713E-3</c:v>
                </c:pt>
                <c:pt idx="26">
                  <c:v>-2.8054343558281195E-3</c:v>
                </c:pt>
                <c:pt idx="27">
                  <c:v>-1.7820458673632918E-2</c:v>
                </c:pt>
                <c:pt idx="28">
                  <c:v>-4.4920620218725019E-2</c:v>
                </c:pt>
                <c:pt idx="29">
                  <c:v>-4.9002620483502707E-2</c:v>
                </c:pt>
                <c:pt idx="30">
                  <c:v>-6.3081299795833101E-2</c:v>
                </c:pt>
                <c:pt idx="31">
                  <c:v>-5.4545153360635479E-2</c:v>
                </c:pt>
                <c:pt idx="32">
                  <c:v>-2.8535199837637578E-2</c:v>
                </c:pt>
                <c:pt idx="33">
                  <c:v>-6.2581589081843081E-2</c:v>
                </c:pt>
                <c:pt idx="34">
                  <c:v>-7.2988710678496077E-2</c:v>
                </c:pt>
                <c:pt idx="35">
                  <c:v>-6.0339161358340374E-2</c:v>
                </c:pt>
                <c:pt idx="36">
                  <c:v>-5.8792017871379637E-2</c:v>
                </c:pt>
                <c:pt idx="37">
                  <c:v>-1.8577537448532438E-2</c:v>
                </c:pt>
                <c:pt idx="38">
                  <c:v>-3.5668045846867141E-2</c:v>
                </c:pt>
                <c:pt idx="39">
                  <c:v>-1.8646498732083142E-2</c:v>
                </c:pt>
                <c:pt idx="40">
                  <c:v>-5.2494613850732411E-3</c:v>
                </c:pt>
                <c:pt idx="41">
                  <c:v>-2.954897121530721E-3</c:v>
                </c:pt>
                <c:pt idx="42">
                  <c:v>-6.9142013354400622E-2</c:v>
                </c:pt>
                <c:pt idx="43">
                  <c:v>-0.13020181255114044</c:v>
                </c:pt>
                <c:pt idx="44">
                  <c:v>-0.10837870146433515</c:v>
                </c:pt>
                <c:pt idx="45">
                  <c:v>-8.487578672161665E-2</c:v>
                </c:pt>
                <c:pt idx="46">
                  <c:v>-8.7229117198152406E-2</c:v>
                </c:pt>
                <c:pt idx="47">
                  <c:v>-9.93365589916297E-2</c:v>
                </c:pt>
                <c:pt idx="48">
                  <c:v>-6.8711357502686393E-2</c:v>
                </c:pt>
                <c:pt idx="49">
                  <c:v>-6.9079669107603631E-2</c:v>
                </c:pt>
                <c:pt idx="50">
                  <c:v>-7.0116517789412733E-2</c:v>
                </c:pt>
                <c:pt idx="51">
                  <c:v>-8.1279714603560538E-2</c:v>
                </c:pt>
                <c:pt idx="52">
                  <c:v>-0.11629496662259683</c:v>
                </c:pt>
                <c:pt idx="53">
                  <c:v>-0.13935328929497723</c:v>
                </c:pt>
                <c:pt idx="54">
                  <c:v>-0.14901539514948151</c:v>
                </c:pt>
                <c:pt idx="55">
                  <c:v>-8.0942355562869911E-2</c:v>
                </c:pt>
                <c:pt idx="56">
                  <c:v>-6.9691832607192514E-2</c:v>
                </c:pt>
                <c:pt idx="57">
                  <c:v>-8.6642508958717709E-2</c:v>
                </c:pt>
                <c:pt idx="58">
                  <c:v>-9.0452487486813477E-2</c:v>
                </c:pt>
                <c:pt idx="59">
                  <c:v>-8.5713144696216464E-2</c:v>
                </c:pt>
                <c:pt idx="60">
                  <c:v>-9.0483637202903255E-2</c:v>
                </c:pt>
                <c:pt idx="61">
                  <c:v>-9.038227665070156E-2</c:v>
                </c:pt>
                <c:pt idx="62">
                  <c:v>-0.12603013100876587</c:v>
                </c:pt>
                <c:pt idx="63">
                  <c:v>-0.14273655490994436</c:v>
                </c:pt>
                <c:pt idx="64">
                  <c:v>-0.15874388247014196</c:v>
                </c:pt>
                <c:pt idx="65">
                  <c:v>-0.19605610549267835</c:v>
                </c:pt>
                <c:pt idx="66">
                  <c:v>-0.18765407190891556</c:v>
                </c:pt>
                <c:pt idx="67">
                  <c:v>-0.26395703363937445</c:v>
                </c:pt>
                <c:pt idx="68">
                  <c:v>-0.27776411071473106</c:v>
                </c:pt>
                <c:pt idx="69">
                  <c:v>-0.27985538071022747</c:v>
                </c:pt>
                <c:pt idx="70">
                  <c:v>-0.32657513559085138</c:v>
                </c:pt>
                <c:pt idx="71">
                  <c:v>-0.26426530217494087</c:v>
                </c:pt>
                <c:pt idx="72">
                  <c:v>-0.29503923435517837</c:v>
                </c:pt>
                <c:pt idx="73">
                  <c:v>-0.28039918028308675</c:v>
                </c:pt>
                <c:pt idx="74">
                  <c:v>-0.27129751428218318</c:v>
                </c:pt>
                <c:pt idx="75">
                  <c:v>-0.29998194397094796</c:v>
                </c:pt>
                <c:pt idx="76">
                  <c:v>-0.33660189176388527</c:v>
                </c:pt>
                <c:pt idx="77">
                  <c:v>-0.31787297791954489</c:v>
                </c:pt>
                <c:pt idx="78">
                  <c:v>-0.27760137446768895</c:v>
                </c:pt>
                <c:pt idx="79">
                  <c:v>-0.26976633662250366</c:v>
                </c:pt>
                <c:pt idx="80">
                  <c:v>-0.33446451161169294</c:v>
                </c:pt>
                <c:pt idx="81">
                  <c:v>-0.43894056951611193</c:v>
                </c:pt>
                <c:pt idx="82">
                  <c:v>-0.37101933777753565</c:v>
                </c:pt>
                <c:pt idx="83">
                  <c:v>-0.37174878824370911</c:v>
                </c:pt>
                <c:pt idx="84">
                  <c:v>-0.2599451811843701</c:v>
                </c:pt>
                <c:pt idx="85">
                  <c:v>-0.1817461495428801</c:v>
                </c:pt>
                <c:pt idx="86">
                  <c:v>-0.11390453857215289</c:v>
                </c:pt>
                <c:pt idx="87">
                  <c:v>-0.16822766762012881</c:v>
                </c:pt>
                <c:pt idx="88">
                  <c:v>-0.16900995773878763</c:v>
                </c:pt>
                <c:pt idx="89">
                  <c:v>-0.12152696784665173</c:v>
                </c:pt>
                <c:pt idx="90">
                  <c:v>-0.1150165275637432</c:v>
                </c:pt>
                <c:pt idx="91">
                  <c:v>-0.11979330300440147</c:v>
                </c:pt>
                <c:pt idx="92">
                  <c:v>-0.1240925002680696</c:v>
                </c:pt>
                <c:pt idx="93">
                  <c:v>-0.13297651927763163</c:v>
                </c:pt>
                <c:pt idx="94">
                  <c:v>-0.11731304132013683</c:v>
                </c:pt>
                <c:pt idx="95">
                  <c:v>-0.12261991056400831</c:v>
                </c:pt>
                <c:pt idx="96">
                  <c:v>-9.8350274272146404E-2</c:v>
                </c:pt>
                <c:pt idx="97">
                  <c:v>-6.3858053633382511E-2</c:v>
                </c:pt>
                <c:pt idx="98">
                  <c:v>-3.7342494872798712E-2</c:v>
                </c:pt>
                <c:pt idx="99">
                  <c:v>-1.9385809968790014E-2</c:v>
                </c:pt>
                <c:pt idx="100">
                  <c:v>-8.8601372188510608E-2</c:v>
                </c:pt>
                <c:pt idx="101">
                  <c:v>-0.10097558330409441</c:v>
                </c:pt>
                <c:pt idx="102">
                  <c:v>-0.11507546831623401</c:v>
                </c:pt>
                <c:pt idx="103">
                  <c:v>-7.1144423859896305E-2</c:v>
                </c:pt>
                <c:pt idx="104">
                  <c:v>-7.334231053968468E-2</c:v>
                </c:pt>
                <c:pt idx="105">
                  <c:v>-3.0039180581750181E-2</c:v>
                </c:pt>
                <c:pt idx="106">
                  <c:v>-6.0468357642449282E-2</c:v>
                </c:pt>
                <c:pt idx="107">
                  <c:v>-0.11186175616195018</c:v>
                </c:pt>
                <c:pt idx="108">
                  <c:v>-9.9097127621560088E-2</c:v>
                </c:pt>
                <c:pt idx="109">
                  <c:v>-0.11460602240499308</c:v>
                </c:pt>
                <c:pt idx="110">
                  <c:v>-8.3491991453916684E-2</c:v>
                </c:pt>
                <c:pt idx="111">
                  <c:v>-8.8508611556017039E-2</c:v>
                </c:pt>
                <c:pt idx="112">
                  <c:v>-8.0253288065596368E-2</c:v>
                </c:pt>
                <c:pt idx="113">
                  <c:v>-7.0103870625029971E-2</c:v>
                </c:pt>
                <c:pt idx="114">
                  <c:v>-6.0797411278784297E-2</c:v>
                </c:pt>
                <c:pt idx="115">
                  <c:v>-1.37112454597016E-2</c:v>
                </c:pt>
                <c:pt idx="116">
                  <c:v>-1.3309036911883633E-2</c:v>
                </c:pt>
                <c:pt idx="117">
                  <c:v>-2.2027031792175814E-2</c:v>
                </c:pt>
                <c:pt idx="118">
                  <c:v>7.1918751649308749E-4</c:v>
                </c:pt>
                <c:pt idx="119">
                  <c:v>-9.9496235553441122E-3</c:v>
                </c:pt>
                <c:pt idx="120">
                  <c:v>1.8497773104641888E-2</c:v>
                </c:pt>
                <c:pt idx="121">
                  <c:v>4.3112387605748287E-2</c:v>
                </c:pt>
                <c:pt idx="122">
                  <c:v>6.7022865341517995E-2</c:v>
                </c:pt>
                <c:pt idx="123">
                  <c:v>7.0387620114652105E-2</c:v>
                </c:pt>
                <c:pt idx="124">
                  <c:v>3.8704995168906409E-2</c:v>
                </c:pt>
                <c:pt idx="125">
                  <c:v>4.8738692907722911E-2</c:v>
                </c:pt>
                <c:pt idx="126">
                  <c:v>7.2282295837157007E-2</c:v>
                </c:pt>
                <c:pt idx="127">
                  <c:v>6.8111796217779852E-2</c:v>
                </c:pt>
                <c:pt idx="128">
                  <c:v>7.7873472944252065E-2</c:v>
                </c:pt>
                <c:pt idx="129">
                  <c:v>9.3413060680895971E-2</c:v>
                </c:pt>
                <c:pt idx="130">
                  <c:v>4.9810105259029971E-2</c:v>
                </c:pt>
                <c:pt idx="131">
                  <c:v>6.5540065123741373E-2</c:v>
                </c:pt>
                <c:pt idx="132">
                  <c:v>4.8061448726475678E-2</c:v>
                </c:pt>
                <c:pt idx="133">
                  <c:v>4.3513269592128756E-2</c:v>
                </c:pt>
                <c:pt idx="134">
                  <c:v>9.8886090342319266E-2</c:v>
                </c:pt>
                <c:pt idx="135">
                  <c:v>0.10543622255360499</c:v>
                </c:pt>
                <c:pt idx="136">
                  <c:v>0.11708919748025579</c:v>
                </c:pt>
                <c:pt idx="137">
                  <c:v>0.10718272782074631</c:v>
                </c:pt>
                <c:pt idx="138">
                  <c:v>8.0999498492894006E-2</c:v>
                </c:pt>
                <c:pt idx="139">
                  <c:v>6.1009504147080507E-2</c:v>
                </c:pt>
                <c:pt idx="140">
                  <c:v>4.1330564627658307E-2</c:v>
                </c:pt>
                <c:pt idx="141">
                  <c:v>4.3936875290194959E-2</c:v>
                </c:pt>
                <c:pt idx="142">
                  <c:v>2.287636299674066E-2</c:v>
                </c:pt>
                <c:pt idx="143">
                  <c:v>-3.3406163184975239E-2</c:v>
                </c:pt>
                <c:pt idx="144">
                  <c:v>-1.4934280210609639E-2</c:v>
                </c:pt>
                <c:pt idx="145">
                  <c:v>-2.4236215400416858E-2</c:v>
                </c:pt>
                <c:pt idx="146">
                  <c:v>-4.3476316536850454E-2</c:v>
                </c:pt>
                <c:pt idx="147">
                  <c:v>-6.0861165228402458E-2</c:v>
                </c:pt>
                <c:pt idx="148">
                  <c:v>-5.161663415734296E-2</c:v>
                </c:pt>
                <c:pt idx="149">
                  <c:v>-5.4364449637982343E-2</c:v>
                </c:pt>
                <c:pt idx="150">
                  <c:v>-1.4664076295728343E-2</c:v>
                </c:pt>
                <c:pt idx="151">
                  <c:v>-1.5885187257712954E-2</c:v>
                </c:pt>
                <c:pt idx="152">
                  <c:v>-4.014434162511054E-3</c:v>
                </c:pt>
                <c:pt idx="153">
                  <c:v>6.1889970465760044E-2</c:v>
                </c:pt>
                <c:pt idx="154">
                  <c:v>9.2887794091150638E-2</c:v>
                </c:pt>
                <c:pt idx="155">
                  <c:v>9.3632681829082354E-2</c:v>
                </c:pt>
                <c:pt idx="156">
                  <c:v>8.4646735717351165E-2</c:v>
                </c:pt>
                <c:pt idx="157">
                  <c:v>0.10746146478389287</c:v>
                </c:pt>
                <c:pt idx="158">
                  <c:v>6.2143176846802477E-2</c:v>
                </c:pt>
                <c:pt idx="159">
                  <c:v>6.1059328582531956E-2</c:v>
                </c:pt>
                <c:pt idx="160">
                  <c:v>7.4710117447123359E-2</c:v>
                </c:pt>
                <c:pt idx="161">
                  <c:v>7.0419869964536294E-2</c:v>
                </c:pt>
                <c:pt idx="162">
                  <c:v>8.9622324225887895E-2</c:v>
                </c:pt>
                <c:pt idx="163">
                  <c:v>8.0462391577291431E-2</c:v>
                </c:pt>
                <c:pt idx="164">
                  <c:v>4.6519669470501832E-2</c:v>
                </c:pt>
                <c:pt idx="165">
                  <c:v>-5.6138291067776708E-3</c:v>
                </c:pt>
                <c:pt idx="166">
                  <c:v>-1.760092869808657E-2</c:v>
                </c:pt>
                <c:pt idx="167">
                  <c:v>-1.260520821057861E-2</c:v>
                </c:pt>
                <c:pt idx="168">
                  <c:v>-3.9055338952050603E-3</c:v>
                </c:pt>
                <c:pt idx="169">
                  <c:v>1.5381590724279538E-2</c:v>
                </c:pt>
                <c:pt idx="170">
                  <c:v>-2.1497085695114958E-2</c:v>
                </c:pt>
                <c:pt idx="171">
                  <c:v>-7.9006360187487162E-2</c:v>
                </c:pt>
                <c:pt idx="172">
                  <c:v>-8.3682131073979565E-2</c:v>
                </c:pt>
                <c:pt idx="173">
                  <c:v>-5.8549990633606164E-2</c:v>
                </c:pt>
                <c:pt idx="174">
                  <c:v>-7.3970566686435563E-2</c:v>
                </c:pt>
                <c:pt idx="175">
                  <c:v>-9.7833698253180459E-2</c:v>
                </c:pt>
                <c:pt idx="176">
                  <c:v>-0.11224808606944196</c:v>
                </c:pt>
                <c:pt idx="177">
                  <c:v>-8.3206936270190962E-2</c:v>
                </c:pt>
                <c:pt idx="178">
                  <c:v>-0.13011703381177148</c:v>
                </c:pt>
                <c:pt idx="179">
                  <c:v>-0.14713823316476698</c:v>
                </c:pt>
                <c:pt idx="180">
                  <c:v>-0.17972575359965498</c:v>
                </c:pt>
                <c:pt idx="181">
                  <c:v>-0.17802827735437227</c:v>
                </c:pt>
                <c:pt idx="182">
                  <c:v>-0.17634223037909841</c:v>
                </c:pt>
                <c:pt idx="183">
                  <c:v>-0.2388646397989177</c:v>
                </c:pt>
                <c:pt idx="184">
                  <c:v>-0.25575783079072101</c:v>
                </c:pt>
                <c:pt idx="185">
                  <c:v>-0.28194075229644761</c:v>
                </c:pt>
                <c:pt idx="186">
                  <c:v>-0.29831564097692292</c:v>
                </c:pt>
                <c:pt idx="187">
                  <c:v>-0.2589149994675311</c:v>
                </c:pt>
                <c:pt idx="188">
                  <c:v>-0.29920974570339182</c:v>
                </c:pt>
                <c:pt idx="189">
                  <c:v>-0.2296726949064033</c:v>
                </c:pt>
                <c:pt idx="190">
                  <c:v>-0.19006713347328219</c:v>
                </c:pt>
                <c:pt idx="191">
                  <c:v>-0.20955074071515928</c:v>
                </c:pt>
                <c:pt idx="192">
                  <c:v>-0.24021291894217678</c:v>
                </c:pt>
                <c:pt idx="193">
                  <c:v>-0.25001211051888311</c:v>
                </c:pt>
                <c:pt idx="194">
                  <c:v>-0.25437619039782189</c:v>
                </c:pt>
                <c:pt idx="195">
                  <c:v>-0.2553596605730119</c:v>
                </c:pt>
                <c:pt idx="196">
                  <c:v>-0.22697527128903672</c:v>
                </c:pt>
                <c:pt idx="197">
                  <c:v>-0.24348274776778472</c:v>
                </c:pt>
                <c:pt idx="198">
                  <c:v>-0.22930525695442813</c:v>
                </c:pt>
                <c:pt idx="199">
                  <c:v>-0.23123052663897423</c:v>
                </c:pt>
                <c:pt idx="200">
                  <c:v>-0.22146575930060231</c:v>
                </c:pt>
                <c:pt idx="201">
                  <c:v>-0.23197818553768029</c:v>
                </c:pt>
                <c:pt idx="202">
                  <c:v>-0.21938427275009509</c:v>
                </c:pt>
                <c:pt idx="203">
                  <c:v>-0.25716908358142226</c:v>
                </c:pt>
                <c:pt idx="204">
                  <c:v>-0.23815284279993196</c:v>
                </c:pt>
                <c:pt idx="205">
                  <c:v>-0.21212644823580165</c:v>
                </c:pt>
                <c:pt idx="206">
                  <c:v>-0.20773292119344336</c:v>
                </c:pt>
                <c:pt idx="207">
                  <c:v>-0.23869864015489817</c:v>
                </c:pt>
                <c:pt idx="208">
                  <c:v>-0.25033876103886976</c:v>
                </c:pt>
                <c:pt idx="209">
                  <c:v>-0.23747516730384335</c:v>
                </c:pt>
                <c:pt idx="210">
                  <c:v>-0.23464337777899244</c:v>
                </c:pt>
                <c:pt idx="211">
                  <c:v>-0.20848616279214965</c:v>
                </c:pt>
                <c:pt idx="212">
                  <c:v>-0.2008095536644775</c:v>
                </c:pt>
                <c:pt idx="213">
                  <c:v>-0.19357655609011615</c:v>
                </c:pt>
                <c:pt idx="214">
                  <c:v>-0.20304265561763463</c:v>
                </c:pt>
                <c:pt idx="215">
                  <c:v>-0.22742828899595313</c:v>
                </c:pt>
                <c:pt idx="216">
                  <c:v>-0.22191700719766883</c:v>
                </c:pt>
                <c:pt idx="217">
                  <c:v>-0.33152146760184281</c:v>
                </c:pt>
                <c:pt idx="218">
                  <c:v>-0.29878980254275811</c:v>
                </c:pt>
                <c:pt idx="219">
                  <c:v>-0.248987215372451</c:v>
                </c:pt>
                <c:pt idx="220">
                  <c:v>-0.24969750528909743</c:v>
                </c:pt>
                <c:pt idx="221">
                  <c:v>-0.22812963374790812</c:v>
                </c:pt>
                <c:pt idx="222">
                  <c:v>-0.22801409387974536</c:v>
                </c:pt>
                <c:pt idx="223">
                  <c:v>-0.19325863334573776</c:v>
                </c:pt>
                <c:pt idx="224">
                  <c:v>-0.20083256368507882</c:v>
                </c:pt>
                <c:pt idx="225">
                  <c:v>-0.24155347641818861</c:v>
                </c:pt>
                <c:pt idx="226">
                  <c:v>-0.25587622734332893</c:v>
                </c:pt>
                <c:pt idx="227">
                  <c:v>-0.13110817499968694</c:v>
                </c:pt>
                <c:pt idx="228">
                  <c:v>-0.15670581564091485</c:v>
                </c:pt>
                <c:pt idx="229">
                  <c:v>-5.097892570794485E-2</c:v>
                </c:pt>
                <c:pt idx="230">
                  <c:v>-7.68020460520265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F-9A71-4C99-B91A-5A597A537815}"/>
            </c:ext>
          </c:extLst>
        </c:ser>
        <c:ser>
          <c:idx val="47"/>
          <c:order val="47"/>
          <c:tx>
            <c:strRef>
              <c:f>'Factor returns'!$BU$2</c:f>
              <c:strCache>
                <c:ptCount val="1"/>
                <c:pt idx="0">
                  <c:v>TELECOMM</c:v>
                </c:pt>
              </c:strCache>
            </c:strRef>
          </c:tx>
          <c:spPr>
            <a:ln w="28575" cap="rnd">
              <a:solidFill>
                <a:schemeClr val="accent6">
                  <a:lumMod val="7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actor returns'!$H$3:$H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</c:numCache>
            </c:numRef>
          </c:cat>
          <c:val>
            <c:numRef>
              <c:f>'Factor returns'!$BU$3:$BU$234</c:f>
              <c:numCache>
                <c:formatCode>General</c:formatCode>
                <c:ptCount val="232"/>
                <c:pt idx="0">
                  <c:v>-0.106487494314414</c:v>
                </c:pt>
                <c:pt idx="1">
                  <c:v>-0.16157821093763139</c:v>
                </c:pt>
                <c:pt idx="2">
                  <c:v>-0.2455898871192928</c:v>
                </c:pt>
                <c:pt idx="3">
                  <c:v>-0.24498734287113244</c:v>
                </c:pt>
                <c:pt idx="4">
                  <c:v>-0.30957664956567432</c:v>
                </c:pt>
                <c:pt idx="5">
                  <c:v>-0.30225684522878327</c:v>
                </c:pt>
                <c:pt idx="6">
                  <c:v>-0.26029342847493847</c:v>
                </c:pt>
                <c:pt idx="7">
                  <c:v>-0.25088922623334303</c:v>
                </c:pt>
                <c:pt idx="8">
                  <c:v>-8.0315783167988042E-2</c:v>
                </c:pt>
                <c:pt idx="9">
                  <c:v>-0.11630465441582075</c:v>
                </c:pt>
                <c:pt idx="10">
                  <c:v>-0.13014751880961054</c:v>
                </c:pt>
                <c:pt idx="11">
                  <c:v>-0.16343762625931094</c:v>
                </c:pt>
                <c:pt idx="12">
                  <c:v>-0.18278485933017083</c:v>
                </c:pt>
                <c:pt idx="13">
                  <c:v>-0.18226757410761499</c:v>
                </c:pt>
                <c:pt idx="14">
                  <c:v>-0.20115206530057927</c:v>
                </c:pt>
                <c:pt idx="15">
                  <c:v>-0.18670680651131408</c:v>
                </c:pt>
                <c:pt idx="16">
                  <c:v>-0.14863496223637399</c:v>
                </c:pt>
                <c:pt idx="17">
                  <c:v>-0.1681176040835046</c:v>
                </c:pt>
                <c:pt idx="18">
                  <c:v>-0.17183597302384115</c:v>
                </c:pt>
                <c:pt idx="19">
                  <c:v>-0.18559129097091856</c:v>
                </c:pt>
                <c:pt idx="20">
                  <c:v>-0.1825555370882653</c:v>
                </c:pt>
                <c:pt idx="21">
                  <c:v>-0.21700323307170821</c:v>
                </c:pt>
                <c:pt idx="22">
                  <c:v>-0.21065195610399542</c:v>
                </c:pt>
                <c:pt idx="23">
                  <c:v>-0.20303644766281509</c:v>
                </c:pt>
                <c:pt idx="24">
                  <c:v>-0.20825510863100158</c:v>
                </c:pt>
                <c:pt idx="25">
                  <c:v>-0.22026805949918127</c:v>
                </c:pt>
                <c:pt idx="26">
                  <c:v>-0.24240323891760127</c:v>
                </c:pt>
                <c:pt idx="27">
                  <c:v>-0.25738574136527315</c:v>
                </c:pt>
                <c:pt idx="28">
                  <c:v>-0.27725192343271504</c:v>
                </c:pt>
                <c:pt idx="29">
                  <c:v>-0.22371693571904894</c:v>
                </c:pt>
                <c:pt idx="30">
                  <c:v>-0.22871352384312052</c:v>
                </c:pt>
                <c:pt idx="31">
                  <c:v>-0.22884728437711471</c:v>
                </c:pt>
                <c:pt idx="32">
                  <c:v>-0.21243681219311081</c:v>
                </c:pt>
                <c:pt idx="33">
                  <c:v>-0.21885808239575089</c:v>
                </c:pt>
                <c:pt idx="34">
                  <c:v>-0.20605253126542258</c:v>
                </c:pt>
                <c:pt idx="35">
                  <c:v>-0.20320379594290039</c:v>
                </c:pt>
                <c:pt idx="36">
                  <c:v>-0.20599018235457828</c:v>
                </c:pt>
                <c:pt idx="37">
                  <c:v>-0.20943658806764923</c:v>
                </c:pt>
                <c:pt idx="38">
                  <c:v>-0.19145133331285594</c:v>
                </c:pt>
                <c:pt idx="39">
                  <c:v>-0.20290626723380414</c:v>
                </c:pt>
                <c:pt idx="40">
                  <c:v>-0.18971389940909383</c:v>
                </c:pt>
                <c:pt idx="41">
                  <c:v>-0.1927559789263488</c:v>
                </c:pt>
                <c:pt idx="42">
                  <c:v>-0.20044154544522938</c:v>
                </c:pt>
                <c:pt idx="43">
                  <c:v>-0.19972801262590592</c:v>
                </c:pt>
                <c:pt idx="44">
                  <c:v>-0.18646215274454603</c:v>
                </c:pt>
                <c:pt idx="45">
                  <c:v>-0.19073207901068906</c:v>
                </c:pt>
                <c:pt idx="46">
                  <c:v>-0.20696521317589955</c:v>
                </c:pt>
                <c:pt idx="47">
                  <c:v>-0.21582985861845852</c:v>
                </c:pt>
                <c:pt idx="48">
                  <c:v>-0.18701963777191641</c:v>
                </c:pt>
                <c:pt idx="49">
                  <c:v>-0.14442672478819832</c:v>
                </c:pt>
                <c:pt idx="50">
                  <c:v>-0.16229960684328551</c:v>
                </c:pt>
                <c:pt idx="51">
                  <c:v>-0.15569637996154495</c:v>
                </c:pt>
                <c:pt idx="52">
                  <c:v>-0.13464938977208474</c:v>
                </c:pt>
                <c:pt idx="53">
                  <c:v>-0.13168484715055032</c:v>
                </c:pt>
                <c:pt idx="54">
                  <c:v>-0.11009586195962881</c:v>
                </c:pt>
                <c:pt idx="55">
                  <c:v>-7.8531330745192612E-2</c:v>
                </c:pt>
                <c:pt idx="56">
                  <c:v>-7.5810405550223281E-2</c:v>
                </c:pt>
                <c:pt idx="57">
                  <c:v>-9.716701085187178E-2</c:v>
                </c:pt>
                <c:pt idx="58">
                  <c:v>-7.3332553593639188E-2</c:v>
                </c:pt>
                <c:pt idx="59">
                  <c:v>-5.880819035769369E-2</c:v>
                </c:pt>
                <c:pt idx="60">
                  <c:v>-4.4465301810884095E-2</c:v>
                </c:pt>
                <c:pt idx="61">
                  <c:v>-3.9284721691660612E-2</c:v>
                </c:pt>
                <c:pt idx="62">
                  <c:v>-4.0739190611874976E-2</c:v>
                </c:pt>
                <c:pt idx="63">
                  <c:v>1.1520945102638236E-3</c:v>
                </c:pt>
                <c:pt idx="64">
                  <c:v>9.5921964926755539E-3</c:v>
                </c:pt>
                <c:pt idx="65">
                  <c:v>2.5513674513793855E-2</c:v>
                </c:pt>
                <c:pt idx="66">
                  <c:v>-5.354389860247645E-3</c:v>
                </c:pt>
                <c:pt idx="67">
                  <c:v>-2.1780266767630646E-2</c:v>
                </c:pt>
                <c:pt idx="68">
                  <c:v>-6.5310764019989545E-2</c:v>
                </c:pt>
                <c:pt idx="69">
                  <c:v>-9.3473716774725144E-2</c:v>
                </c:pt>
                <c:pt idx="70">
                  <c:v>-7.0737853374213039E-2</c:v>
                </c:pt>
                <c:pt idx="71">
                  <c:v>-0.10591754004927044</c:v>
                </c:pt>
                <c:pt idx="72">
                  <c:v>-0.16326867992959973</c:v>
                </c:pt>
                <c:pt idx="73">
                  <c:v>-0.15943903045711605</c:v>
                </c:pt>
                <c:pt idx="74">
                  <c:v>-0.12837272741424174</c:v>
                </c:pt>
                <c:pt idx="75">
                  <c:v>-0.11497262241942174</c:v>
                </c:pt>
                <c:pt idx="76">
                  <c:v>-0.10759864236739901</c:v>
                </c:pt>
                <c:pt idx="77">
                  <c:v>-0.14308207286893559</c:v>
                </c:pt>
                <c:pt idx="78">
                  <c:v>-0.1540825850712538</c:v>
                </c:pt>
                <c:pt idx="79">
                  <c:v>-0.16637089033935831</c:v>
                </c:pt>
                <c:pt idx="80">
                  <c:v>-0.15430005361076962</c:v>
                </c:pt>
                <c:pt idx="81">
                  <c:v>-4.7176419630448621E-2</c:v>
                </c:pt>
                <c:pt idx="82">
                  <c:v>-6.1851408516903524E-2</c:v>
                </c:pt>
                <c:pt idx="83">
                  <c:v>-3.8044056194874221E-2</c:v>
                </c:pt>
                <c:pt idx="84">
                  <c:v>4.7942592663107783E-2</c:v>
                </c:pt>
                <c:pt idx="85">
                  <c:v>1.6241986563899184E-2</c:v>
                </c:pt>
                <c:pt idx="86">
                  <c:v>-3.1032751226577018E-2</c:v>
                </c:pt>
                <c:pt idx="87">
                  <c:v>-2.6221609966922278E-2</c:v>
                </c:pt>
                <c:pt idx="88">
                  <c:v>-4.0687164214583876E-2</c:v>
                </c:pt>
                <c:pt idx="89">
                  <c:v>-9.2315773571492676E-2</c:v>
                </c:pt>
                <c:pt idx="90">
                  <c:v>-0.13610400611853787</c:v>
                </c:pt>
                <c:pt idx="91">
                  <c:v>-0.10957363469610518</c:v>
                </c:pt>
                <c:pt idx="92">
                  <c:v>-0.16080380862876636</c:v>
                </c:pt>
                <c:pt idx="93">
                  <c:v>-0.1525295817230384</c:v>
                </c:pt>
                <c:pt idx="94">
                  <c:v>-0.11786267747280021</c:v>
                </c:pt>
                <c:pt idx="95">
                  <c:v>-0.17200765684373301</c:v>
                </c:pt>
                <c:pt idx="96">
                  <c:v>-0.17383596706044749</c:v>
                </c:pt>
                <c:pt idx="97">
                  <c:v>-0.16962058920016357</c:v>
                </c:pt>
                <c:pt idx="98">
                  <c:v>-0.18028099427737057</c:v>
                </c:pt>
                <c:pt idx="99">
                  <c:v>-0.14224405712920377</c:v>
                </c:pt>
                <c:pt idx="100">
                  <c:v>-0.14121263550275764</c:v>
                </c:pt>
                <c:pt idx="101">
                  <c:v>-0.12367674832043164</c:v>
                </c:pt>
                <c:pt idx="102">
                  <c:v>-0.10185926591835745</c:v>
                </c:pt>
                <c:pt idx="103">
                  <c:v>-0.10194691356689708</c:v>
                </c:pt>
                <c:pt idx="104">
                  <c:v>-0.1302160357178907</c:v>
                </c:pt>
                <c:pt idx="105">
                  <c:v>-0.13248905105919806</c:v>
                </c:pt>
                <c:pt idx="106">
                  <c:v>-0.13245178805543947</c:v>
                </c:pt>
                <c:pt idx="107">
                  <c:v>-0.14978742034739978</c:v>
                </c:pt>
                <c:pt idx="108">
                  <c:v>-0.18283704846334697</c:v>
                </c:pt>
                <c:pt idx="109">
                  <c:v>-0.16803347749142358</c:v>
                </c:pt>
                <c:pt idx="110">
                  <c:v>-0.17258526831737137</c:v>
                </c:pt>
                <c:pt idx="111">
                  <c:v>-0.12051066149941037</c:v>
                </c:pt>
                <c:pt idx="112">
                  <c:v>-0.12647670437211528</c:v>
                </c:pt>
                <c:pt idx="113">
                  <c:v>-0.15448077808580407</c:v>
                </c:pt>
                <c:pt idx="114">
                  <c:v>-0.1548313380332394</c:v>
                </c:pt>
                <c:pt idx="115">
                  <c:v>-0.17462137273569481</c:v>
                </c:pt>
                <c:pt idx="116">
                  <c:v>-0.23315350849361752</c:v>
                </c:pt>
                <c:pt idx="117">
                  <c:v>-0.23470272408981352</c:v>
                </c:pt>
                <c:pt idx="118">
                  <c:v>-0.24022409885824297</c:v>
                </c:pt>
                <c:pt idx="119">
                  <c:v>-0.29947334094319344</c:v>
                </c:pt>
                <c:pt idx="120">
                  <c:v>-0.28443036794173293</c:v>
                </c:pt>
                <c:pt idx="121">
                  <c:v>-0.2936518739770822</c:v>
                </c:pt>
                <c:pt idx="122">
                  <c:v>-0.30102041348794528</c:v>
                </c:pt>
                <c:pt idx="123">
                  <c:v>-0.28529311771202426</c:v>
                </c:pt>
                <c:pt idx="124">
                  <c:v>-0.27593020184715389</c:v>
                </c:pt>
                <c:pt idx="125">
                  <c:v>-0.23729098333501819</c:v>
                </c:pt>
                <c:pt idx="126">
                  <c:v>-0.24696421013988018</c:v>
                </c:pt>
                <c:pt idx="127">
                  <c:v>-0.21861095875079978</c:v>
                </c:pt>
                <c:pt idx="128">
                  <c:v>-0.24382230929285018</c:v>
                </c:pt>
                <c:pt idx="129">
                  <c:v>-0.26241036821579156</c:v>
                </c:pt>
                <c:pt idx="130">
                  <c:v>-0.25355276358978923</c:v>
                </c:pt>
                <c:pt idx="131">
                  <c:v>-0.27908123441855354</c:v>
                </c:pt>
                <c:pt idx="132">
                  <c:v>-0.31965108138117831</c:v>
                </c:pt>
                <c:pt idx="133">
                  <c:v>-0.33376649581153339</c:v>
                </c:pt>
                <c:pt idx="134">
                  <c:v>-0.29425498497860231</c:v>
                </c:pt>
                <c:pt idx="135">
                  <c:v>-0.3451567463733527</c:v>
                </c:pt>
                <c:pt idx="136">
                  <c:v>-0.35000401983761936</c:v>
                </c:pt>
                <c:pt idx="137">
                  <c:v>-0.35549790152588878</c:v>
                </c:pt>
                <c:pt idx="138">
                  <c:v>-0.35658763696643753</c:v>
                </c:pt>
                <c:pt idx="139">
                  <c:v>-0.34081574852713192</c:v>
                </c:pt>
                <c:pt idx="140">
                  <c:v>-0.31137569969126261</c:v>
                </c:pt>
                <c:pt idx="141">
                  <c:v>-0.33188273342432201</c:v>
                </c:pt>
                <c:pt idx="142">
                  <c:v>-0.31615886781254771</c:v>
                </c:pt>
                <c:pt idx="143">
                  <c:v>-0.33558473128377458</c:v>
                </c:pt>
                <c:pt idx="144">
                  <c:v>-0.37379561762441127</c:v>
                </c:pt>
                <c:pt idx="145">
                  <c:v>-0.34117560642197808</c:v>
                </c:pt>
                <c:pt idx="146">
                  <c:v>-0.36536614353267216</c:v>
                </c:pt>
                <c:pt idx="147">
                  <c:v>-0.32690014885513918</c:v>
                </c:pt>
                <c:pt idx="148">
                  <c:v>-0.35846299791058328</c:v>
                </c:pt>
                <c:pt idx="149">
                  <c:v>-0.34712899204364739</c:v>
                </c:pt>
                <c:pt idx="150">
                  <c:v>-0.39532713942037756</c:v>
                </c:pt>
                <c:pt idx="151">
                  <c:v>-0.38005603223732404</c:v>
                </c:pt>
                <c:pt idx="152">
                  <c:v>-0.39291479364847176</c:v>
                </c:pt>
                <c:pt idx="153">
                  <c:v>-0.40452968792015315</c:v>
                </c:pt>
                <c:pt idx="154">
                  <c:v>-0.43242998395311683</c:v>
                </c:pt>
                <c:pt idx="155">
                  <c:v>-0.41688589991133052</c:v>
                </c:pt>
                <c:pt idx="156">
                  <c:v>-0.4228370845289825</c:v>
                </c:pt>
                <c:pt idx="157">
                  <c:v>-0.43961080743239778</c:v>
                </c:pt>
                <c:pt idx="158">
                  <c:v>-0.43289437092725086</c:v>
                </c:pt>
                <c:pt idx="159">
                  <c:v>-0.44764107337944248</c:v>
                </c:pt>
                <c:pt idx="160">
                  <c:v>-0.44511915719935258</c:v>
                </c:pt>
                <c:pt idx="161">
                  <c:v>-0.4596648622354737</c:v>
                </c:pt>
                <c:pt idx="162">
                  <c:v>-0.40299669023738693</c:v>
                </c:pt>
                <c:pt idx="163">
                  <c:v>-0.40620056509534236</c:v>
                </c:pt>
                <c:pt idx="164">
                  <c:v>-0.39251484465790965</c:v>
                </c:pt>
                <c:pt idx="165">
                  <c:v>-0.40623994764233895</c:v>
                </c:pt>
                <c:pt idx="166">
                  <c:v>-0.40076876024312996</c:v>
                </c:pt>
                <c:pt idx="167">
                  <c:v>-0.35699282620937856</c:v>
                </c:pt>
                <c:pt idx="168">
                  <c:v>-0.32649880530020098</c:v>
                </c:pt>
                <c:pt idx="169">
                  <c:v>-0.32845109712083326</c:v>
                </c:pt>
                <c:pt idx="170">
                  <c:v>-0.34963544448041595</c:v>
                </c:pt>
                <c:pt idx="171">
                  <c:v>-0.35785123760714971</c:v>
                </c:pt>
                <c:pt idx="172">
                  <c:v>-0.31685701654578313</c:v>
                </c:pt>
                <c:pt idx="173">
                  <c:v>-0.31178539409780354</c:v>
                </c:pt>
                <c:pt idx="174">
                  <c:v>-0.35170665568405723</c:v>
                </c:pt>
                <c:pt idx="175">
                  <c:v>-0.35781470893217127</c:v>
                </c:pt>
                <c:pt idx="176">
                  <c:v>-0.36217521536792763</c:v>
                </c:pt>
                <c:pt idx="177">
                  <c:v>-0.36728477763798889</c:v>
                </c:pt>
                <c:pt idx="178">
                  <c:v>-0.33714474018736901</c:v>
                </c:pt>
                <c:pt idx="179">
                  <c:v>-0.33437121637298967</c:v>
                </c:pt>
                <c:pt idx="180">
                  <c:v>-0.38013384835749536</c:v>
                </c:pt>
                <c:pt idx="181">
                  <c:v>-0.38006032815712937</c:v>
                </c:pt>
                <c:pt idx="182">
                  <c:v>-0.34683912064369249</c:v>
                </c:pt>
                <c:pt idx="183">
                  <c:v>-0.35527778779427061</c:v>
                </c:pt>
                <c:pt idx="184">
                  <c:v>-0.39260808024284088</c:v>
                </c:pt>
                <c:pt idx="185">
                  <c:v>-0.38494665113622706</c:v>
                </c:pt>
                <c:pt idx="186">
                  <c:v>-0.37312705793991174</c:v>
                </c:pt>
                <c:pt idx="187">
                  <c:v>-0.40002293580753634</c:v>
                </c:pt>
                <c:pt idx="188">
                  <c:v>-0.43768393067220812</c:v>
                </c:pt>
                <c:pt idx="189">
                  <c:v>-0.45474351181284933</c:v>
                </c:pt>
                <c:pt idx="190">
                  <c:v>-0.45268330600280449</c:v>
                </c:pt>
                <c:pt idx="191">
                  <c:v>-0.47952659083901161</c:v>
                </c:pt>
                <c:pt idx="192">
                  <c:v>-0.48634943271305264</c:v>
                </c:pt>
                <c:pt idx="193">
                  <c:v>-0.4913689285679585</c:v>
                </c:pt>
                <c:pt idx="194">
                  <c:v>-0.47987463774924177</c:v>
                </c:pt>
                <c:pt idx="195">
                  <c:v>-0.51991669882644853</c:v>
                </c:pt>
                <c:pt idx="196">
                  <c:v>-0.50322956354556425</c:v>
                </c:pt>
                <c:pt idx="197">
                  <c:v>-0.51051911967154917</c:v>
                </c:pt>
                <c:pt idx="198">
                  <c:v>-0.46520192719774139</c:v>
                </c:pt>
                <c:pt idx="199">
                  <c:v>-0.42227535026370661</c:v>
                </c:pt>
                <c:pt idx="200">
                  <c:v>-0.39961100015795631</c:v>
                </c:pt>
                <c:pt idx="201">
                  <c:v>-0.4058962702708202</c:v>
                </c:pt>
                <c:pt idx="202">
                  <c:v>-0.41358640486076997</c:v>
                </c:pt>
                <c:pt idx="203">
                  <c:v>-0.42714486636189225</c:v>
                </c:pt>
                <c:pt idx="204">
                  <c:v>-0.45360754857906116</c:v>
                </c:pt>
                <c:pt idx="205">
                  <c:v>-0.45951902809965844</c:v>
                </c:pt>
                <c:pt idx="206">
                  <c:v>-0.48534171756267375</c:v>
                </c:pt>
                <c:pt idx="207">
                  <c:v>-0.43389245875671245</c:v>
                </c:pt>
                <c:pt idx="208">
                  <c:v>-0.45298086072868476</c:v>
                </c:pt>
                <c:pt idx="209">
                  <c:v>-0.44655752968693724</c:v>
                </c:pt>
                <c:pt idx="210">
                  <c:v>-0.43302409786302604</c:v>
                </c:pt>
                <c:pt idx="211">
                  <c:v>-0.4340065310682929</c:v>
                </c:pt>
                <c:pt idx="212">
                  <c:v>-0.4306940009043525</c:v>
                </c:pt>
                <c:pt idx="213">
                  <c:v>-0.48451618163711241</c:v>
                </c:pt>
                <c:pt idx="214">
                  <c:v>-0.4941938458229832</c:v>
                </c:pt>
                <c:pt idx="215">
                  <c:v>-0.49597362851078436</c:v>
                </c:pt>
                <c:pt idx="216">
                  <c:v>-0.40288205060960847</c:v>
                </c:pt>
                <c:pt idx="217">
                  <c:v>-0.34532536537496855</c:v>
                </c:pt>
                <c:pt idx="218">
                  <c:v>-0.37029092718725704</c:v>
                </c:pt>
                <c:pt idx="219">
                  <c:v>-0.36406326884442936</c:v>
                </c:pt>
                <c:pt idx="220">
                  <c:v>-0.36682980619125449</c:v>
                </c:pt>
                <c:pt idx="221">
                  <c:v>-0.36044172862912538</c:v>
                </c:pt>
                <c:pt idx="222">
                  <c:v>-0.35854439484279332</c:v>
                </c:pt>
                <c:pt idx="223">
                  <c:v>-0.37249146336677663</c:v>
                </c:pt>
                <c:pt idx="224">
                  <c:v>-0.39391115051778824</c:v>
                </c:pt>
                <c:pt idx="225">
                  <c:v>-0.40156354757452534</c:v>
                </c:pt>
                <c:pt idx="226">
                  <c:v>-0.43997770912772355</c:v>
                </c:pt>
                <c:pt idx="227">
                  <c:v>-0.43499945801849071</c:v>
                </c:pt>
                <c:pt idx="228">
                  <c:v>-0.48156608323228373</c:v>
                </c:pt>
                <c:pt idx="229">
                  <c:v>-0.49519910689059565</c:v>
                </c:pt>
                <c:pt idx="230">
                  <c:v>-0.493582485494664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0-9A71-4C99-B91A-5A597A537815}"/>
            </c:ext>
          </c:extLst>
        </c:ser>
        <c:ser>
          <c:idx val="48"/>
          <c:order val="48"/>
          <c:tx>
            <c:strRef>
              <c:f>'Factor returns'!$BV$2</c:f>
              <c:strCache>
                <c:ptCount val="1"/>
                <c:pt idx="0">
                  <c:v>TRANSPRT</c:v>
                </c:pt>
              </c:strCache>
            </c:strRef>
          </c:tx>
          <c:spPr>
            <a:ln w="28575" cap="rnd">
              <a:solidFill>
                <a:schemeClr val="accent1">
                  <a:lumMod val="50000"/>
                  <a:lumOff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actor returns'!$H$3:$H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</c:numCache>
            </c:numRef>
          </c:cat>
          <c:val>
            <c:numRef>
              <c:f>'Factor returns'!$BV$3:$BV$234</c:f>
              <c:numCache>
                <c:formatCode>General</c:formatCode>
                <c:ptCount val="232"/>
                <c:pt idx="0">
                  <c:v>3.6342572680994598E-3</c:v>
                </c:pt>
                <c:pt idx="1">
                  <c:v>3.5425256815147063E-2</c:v>
                </c:pt>
                <c:pt idx="2">
                  <c:v>9.4235174978833623E-3</c:v>
                </c:pt>
                <c:pt idx="3">
                  <c:v>3.2532688690709563E-2</c:v>
                </c:pt>
                <c:pt idx="4">
                  <c:v>5.9773580494952266E-2</c:v>
                </c:pt>
                <c:pt idx="5">
                  <c:v>9.0977021139216366E-2</c:v>
                </c:pt>
                <c:pt idx="6">
                  <c:v>4.0594620700756867E-2</c:v>
                </c:pt>
                <c:pt idx="7">
                  <c:v>0.10655980756453937</c:v>
                </c:pt>
                <c:pt idx="8">
                  <c:v>8.8587095515958059E-2</c:v>
                </c:pt>
                <c:pt idx="9">
                  <c:v>0.11236109604494035</c:v>
                </c:pt>
                <c:pt idx="10">
                  <c:v>0.16104133102702384</c:v>
                </c:pt>
                <c:pt idx="11">
                  <c:v>0.14232677530099924</c:v>
                </c:pt>
                <c:pt idx="12">
                  <c:v>0.13821074084015475</c:v>
                </c:pt>
                <c:pt idx="13">
                  <c:v>0.17931657181147814</c:v>
                </c:pt>
                <c:pt idx="14">
                  <c:v>0.20414257921582604</c:v>
                </c:pt>
                <c:pt idx="15">
                  <c:v>0.18849580700512175</c:v>
                </c:pt>
                <c:pt idx="16">
                  <c:v>0.16944137680201155</c:v>
                </c:pt>
                <c:pt idx="17">
                  <c:v>0.16459084603651314</c:v>
                </c:pt>
                <c:pt idx="18">
                  <c:v>0.16866241682842104</c:v>
                </c:pt>
                <c:pt idx="19">
                  <c:v>0.16628288001849389</c:v>
                </c:pt>
                <c:pt idx="20">
                  <c:v>0.20068713745381139</c:v>
                </c:pt>
                <c:pt idx="21">
                  <c:v>0.18637989570904578</c:v>
                </c:pt>
                <c:pt idx="22">
                  <c:v>0.16404311892523579</c:v>
                </c:pt>
                <c:pt idx="23">
                  <c:v>0.13902882809580319</c:v>
                </c:pt>
                <c:pt idx="24">
                  <c:v>0.153974728631664</c:v>
                </c:pt>
                <c:pt idx="25">
                  <c:v>0.1773577603300017</c:v>
                </c:pt>
                <c:pt idx="26">
                  <c:v>0.16784069123008866</c:v>
                </c:pt>
                <c:pt idx="27">
                  <c:v>0.20292181504405635</c:v>
                </c:pt>
                <c:pt idx="28">
                  <c:v>0.26326849031982613</c:v>
                </c:pt>
                <c:pt idx="29">
                  <c:v>0.27509866357709761</c:v>
                </c:pt>
                <c:pt idx="30">
                  <c:v>0.2471744386631417</c:v>
                </c:pt>
                <c:pt idx="31">
                  <c:v>0.29567352085599929</c:v>
                </c:pt>
                <c:pt idx="32">
                  <c:v>0.32989255842304832</c:v>
                </c:pt>
                <c:pt idx="33">
                  <c:v>0.345805204082616</c:v>
                </c:pt>
                <c:pt idx="34">
                  <c:v>0.33075907858722781</c:v>
                </c:pt>
                <c:pt idx="35">
                  <c:v>0.30608425073651863</c:v>
                </c:pt>
                <c:pt idx="36">
                  <c:v>0.33252167685728212</c:v>
                </c:pt>
                <c:pt idx="37">
                  <c:v>0.29264689882842743</c:v>
                </c:pt>
                <c:pt idx="38">
                  <c:v>0.27390447277436564</c:v>
                </c:pt>
                <c:pt idx="39">
                  <c:v>0.28222238904270841</c:v>
                </c:pt>
                <c:pt idx="40">
                  <c:v>0.2280254351113459</c:v>
                </c:pt>
                <c:pt idx="41">
                  <c:v>0.24149874999173621</c:v>
                </c:pt>
                <c:pt idx="42">
                  <c:v>0.26189826558015961</c:v>
                </c:pt>
                <c:pt idx="43">
                  <c:v>0.27197819007023372</c:v>
                </c:pt>
                <c:pt idx="44">
                  <c:v>0.31160198550419083</c:v>
                </c:pt>
                <c:pt idx="45">
                  <c:v>0.33760904204728864</c:v>
                </c:pt>
                <c:pt idx="46">
                  <c:v>0.32227786932735925</c:v>
                </c:pt>
                <c:pt idx="47">
                  <c:v>0.29981808731551324</c:v>
                </c:pt>
                <c:pt idx="48">
                  <c:v>0.33088544044280332</c:v>
                </c:pt>
                <c:pt idx="49">
                  <c:v>0.3420936287668046</c:v>
                </c:pt>
                <c:pt idx="50">
                  <c:v>0.35115026078212253</c:v>
                </c:pt>
                <c:pt idx="51">
                  <c:v>0.37227108201088344</c:v>
                </c:pt>
                <c:pt idx="52">
                  <c:v>0.42075304659388452</c:v>
                </c:pt>
                <c:pt idx="53">
                  <c:v>0.32087157617593154</c:v>
                </c:pt>
                <c:pt idx="54">
                  <c:v>0.30392146094767691</c:v>
                </c:pt>
                <c:pt idx="55">
                  <c:v>0.33568605987561662</c:v>
                </c:pt>
                <c:pt idx="56">
                  <c:v>0.3433623172663135</c:v>
                </c:pt>
                <c:pt idx="57">
                  <c:v>0.34337240096405797</c:v>
                </c:pt>
                <c:pt idx="58">
                  <c:v>0.31624971498394416</c:v>
                </c:pt>
                <c:pt idx="59">
                  <c:v>0.35497032856987598</c:v>
                </c:pt>
                <c:pt idx="60">
                  <c:v>0.38659201003972149</c:v>
                </c:pt>
                <c:pt idx="61">
                  <c:v>0.35347813329056832</c:v>
                </c:pt>
                <c:pt idx="62">
                  <c:v>0.33983691169312824</c:v>
                </c:pt>
                <c:pt idx="63">
                  <c:v>0.36100499695384364</c:v>
                </c:pt>
                <c:pt idx="64">
                  <c:v>0.36740276211023426</c:v>
                </c:pt>
                <c:pt idx="65">
                  <c:v>0.44879134814087895</c:v>
                </c:pt>
                <c:pt idx="66">
                  <c:v>0.40566089494091995</c:v>
                </c:pt>
                <c:pt idx="67">
                  <c:v>0.38874036882133867</c:v>
                </c:pt>
                <c:pt idx="68">
                  <c:v>0.41725844099501119</c:v>
                </c:pt>
                <c:pt idx="69">
                  <c:v>0.3981667247470323</c:v>
                </c:pt>
                <c:pt idx="70">
                  <c:v>0.33092759111035469</c:v>
                </c:pt>
                <c:pt idx="71">
                  <c:v>0.40919769517880661</c:v>
                </c:pt>
                <c:pt idx="72">
                  <c:v>0.40167396898188956</c:v>
                </c:pt>
                <c:pt idx="73">
                  <c:v>0.43713749754087838</c:v>
                </c:pt>
                <c:pt idx="74">
                  <c:v>0.45053189142700478</c:v>
                </c:pt>
                <c:pt idx="75">
                  <c:v>0.4703205624504464</c:v>
                </c:pt>
                <c:pt idx="76">
                  <c:v>0.40922699876079399</c:v>
                </c:pt>
                <c:pt idx="77">
                  <c:v>0.38843815613866972</c:v>
                </c:pt>
                <c:pt idx="78">
                  <c:v>0.37394148789936632</c:v>
                </c:pt>
                <c:pt idx="79">
                  <c:v>0.28448035117717341</c:v>
                </c:pt>
                <c:pt idx="80">
                  <c:v>0.24199005884065461</c:v>
                </c:pt>
                <c:pt idx="81">
                  <c:v>0.2313887111853504</c:v>
                </c:pt>
                <c:pt idx="82">
                  <c:v>0.26272178471659108</c:v>
                </c:pt>
                <c:pt idx="83">
                  <c:v>0.20614491756178638</c:v>
                </c:pt>
                <c:pt idx="84">
                  <c:v>0.18406634279816719</c:v>
                </c:pt>
                <c:pt idx="85">
                  <c:v>0.1526865705333752</c:v>
                </c:pt>
                <c:pt idx="86">
                  <c:v>0.19577546972921431</c:v>
                </c:pt>
                <c:pt idx="87">
                  <c:v>0.15244805114182061</c:v>
                </c:pt>
                <c:pt idx="88">
                  <c:v>7.0295714411004809E-2</c:v>
                </c:pt>
                <c:pt idx="89">
                  <c:v>8.8192751887875107E-2</c:v>
                </c:pt>
                <c:pt idx="90">
                  <c:v>1.7680112950168705E-2</c:v>
                </c:pt>
                <c:pt idx="91">
                  <c:v>4.5218831671753404E-2</c:v>
                </c:pt>
                <c:pt idx="92">
                  <c:v>1.0217390555594404E-2</c:v>
                </c:pt>
                <c:pt idx="93">
                  <c:v>5.4841025468401805E-2</c:v>
                </c:pt>
                <c:pt idx="94">
                  <c:v>2.9620474272944206E-2</c:v>
                </c:pt>
                <c:pt idx="95">
                  <c:v>1.4340399700384306E-2</c:v>
                </c:pt>
                <c:pt idx="96">
                  <c:v>1.4576162745889614E-2</c:v>
                </c:pt>
                <c:pt idx="97">
                  <c:v>1.0955121458646523E-2</c:v>
                </c:pt>
                <c:pt idx="98">
                  <c:v>3.8323560959744422E-2</c:v>
                </c:pt>
                <c:pt idx="99">
                  <c:v>4.5506148657834374E-2</c:v>
                </c:pt>
                <c:pt idx="100">
                  <c:v>1.9424295254088272E-2</c:v>
                </c:pt>
                <c:pt idx="101">
                  <c:v>8.8953131366261068E-2</c:v>
                </c:pt>
                <c:pt idx="102">
                  <c:v>9.5699007007288173E-2</c:v>
                </c:pt>
                <c:pt idx="103">
                  <c:v>7.6511341807026179E-2</c:v>
                </c:pt>
                <c:pt idx="104">
                  <c:v>8.0831479035084516E-2</c:v>
                </c:pt>
                <c:pt idx="105">
                  <c:v>7.7324526950556347E-2</c:v>
                </c:pt>
                <c:pt idx="106">
                  <c:v>4.0971639015671746E-2</c:v>
                </c:pt>
                <c:pt idx="107">
                  <c:v>1.2071860001957344E-2</c:v>
                </c:pt>
                <c:pt idx="108">
                  <c:v>3.2517899489578235E-3</c:v>
                </c:pt>
                <c:pt idx="109">
                  <c:v>1.9968841028011025E-2</c:v>
                </c:pt>
                <c:pt idx="110">
                  <c:v>1.2749074591908854E-2</c:v>
                </c:pt>
                <c:pt idx="111">
                  <c:v>6.0939002294431444E-3</c:v>
                </c:pt>
                <c:pt idx="112">
                  <c:v>2.0508154999484942E-3</c:v>
                </c:pt>
                <c:pt idx="113">
                  <c:v>-4.2440318031851006E-2</c:v>
                </c:pt>
                <c:pt idx="114">
                  <c:v>-3.2821383532092796E-2</c:v>
                </c:pt>
                <c:pt idx="115">
                  <c:v>-3.9335568454576669E-2</c:v>
                </c:pt>
                <c:pt idx="116">
                  <c:v>-5.0442993863901872E-2</c:v>
                </c:pt>
                <c:pt idx="117">
                  <c:v>-6.490310721337908E-2</c:v>
                </c:pt>
                <c:pt idx="118">
                  <c:v>-5.9102493231445619E-2</c:v>
                </c:pt>
                <c:pt idx="119">
                  <c:v>-5.2540590506288745E-2</c:v>
                </c:pt>
                <c:pt idx="120">
                  <c:v>-7.1654981795611847E-2</c:v>
                </c:pt>
                <c:pt idx="121">
                  <c:v>-6.9135757350406307E-2</c:v>
                </c:pt>
                <c:pt idx="122">
                  <c:v>-9.9996651223350705E-2</c:v>
                </c:pt>
                <c:pt idx="123">
                  <c:v>-5.8131590596862008E-2</c:v>
                </c:pt>
                <c:pt idx="124">
                  <c:v>-7.9048240115521112E-2</c:v>
                </c:pt>
                <c:pt idx="125">
                  <c:v>-0.1278938576746117</c:v>
                </c:pt>
                <c:pt idx="126">
                  <c:v>-0.14045025083050919</c:v>
                </c:pt>
                <c:pt idx="127">
                  <c:v>-0.17498620177649549</c:v>
                </c:pt>
                <c:pt idx="128">
                  <c:v>-0.1286718092193169</c:v>
                </c:pt>
                <c:pt idx="129">
                  <c:v>-0.1411271363702391</c:v>
                </c:pt>
                <c:pt idx="130">
                  <c:v>-0.13954923597614038</c:v>
                </c:pt>
                <c:pt idx="131">
                  <c:v>-0.11010227881947308</c:v>
                </c:pt>
                <c:pt idx="132">
                  <c:v>-0.1126090234272302</c:v>
                </c:pt>
                <c:pt idx="133">
                  <c:v>-0.1384666469423145</c:v>
                </c:pt>
                <c:pt idx="134">
                  <c:v>-0.16252343095228311</c:v>
                </c:pt>
                <c:pt idx="135">
                  <c:v>-0.15494735386967315</c:v>
                </c:pt>
                <c:pt idx="136">
                  <c:v>-0.14639388470951245</c:v>
                </c:pt>
                <c:pt idx="137">
                  <c:v>-0.16282625075624005</c:v>
                </c:pt>
                <c:pt idx="138">
                  <c:v>-0.13500747272496294</c:v>
                </c:pt>
                <c:pt idx="139">
                  <c:v>-0.12955089541090398</c:v>
                </c:pt>
                <c:pt idx="140">
                  <c:v>-0.13292172285250622</c:v>
                </c:pt>
                <c:pt idx="141">
                  <c:v>-0.13333942773435581</c:v>
                </c:pt>
                <c:pt idx="142">
                  <c:v>-0.1037391089975483</c:v>
                </c:pt>
                <c:pt idx="143">
                  <c:v>-0.12658352654200189</c:v>
                </c:pt>
                <c:pt idx="144">
                  <c:v>-0.1940759579744728</c:v>
                </c:pt>
                <c:pt idx="145">
                  <c:v>-0.17442557661471431</c:v>
                </c:pt>
                <c:pt idx="146">
                  <c:v>-0.16865851879228888</c:v>
                </c:pt>
                <c:pt idx="147">
                  <c:v>-0.12652761532884799</c:v>
                </c:pt>
                <c:pt idx="148">
                  <c:v>-0.13375192237923664</c:v>
                </c:pt>
                <c:pt idx="149">
                  <c:v>-0.12861317542835649</c:v>
                </c:pt>
                <c:pt idx="150">
                  <c:v>-0.14536833584795927</c:v>
                </c:pt>
                <c:pt idx="151">
                  <c:v>-0.13331955707595589</c:v>
                </c:pt>
                <c:pt idx="152">
                  <c:v>-0.13840091785024081</c:v>
                </c:pt>
                <c:pt idx="153">
                  <c:v>-0.14115001417475934</c:v>
                </c:pt>
                <c:pt idx="154">
                  <c:v>-0.18262410385339684</c:v>
                </c:pt>
                <c:pt idx="155">
                  <c:v>-0.22475719246339904</c:v>
                </c:pt>
                <c:pt idx="156">
                  <c:v>-0.20017836228205432</c:v>
                </c:pt>
                <c:pt idx="157">
                  <c:v>-0.23539189698518173</c:v>
                </c:pt>
                <c:pt idx="158">
                  <c:v>-0.22352520592163633</c:v>
                </c:pt>
                <c:pt idx="159">
                  <c:v>-0.22578556198130426</c:v>
                </c:pt>
                <c:pt idx="160">
                  <c:v>-0.23502885775703</c:v>
                </c:pt>
                <c:pt idx="161">
                  <c:v>-0.22037099208915431</c:v>
                </c:pt>
                <c:pt idx="162">
                  <c:v>-0.24486958275559131</c:v>
                </c:pt>
                <c:pt idx="163">
                  <c:v>-0.26609564899557581</c:v>
                </c:pt>
                <c:pt idx="164">
                  <c:v>-0.258154120583928</c:v>
                </c:pt>
                <c:pt idx="165">
                  <c:v>-0.27925160293993728</c:v>
                </c:pt>
                <c:pt idx="166">
                  <c:v>-0.31324896530865887</c:v>
                </c:pt>
                <c:pt idx="167">
                  <c:v>-0.29149642039880336</c:v>
                </c:pt>
                <c:pt idx="168">
                  <c:v>-0.26637541034198708</c:v>
                </c:pt>
                <c:pt idx="169">
                  <c:v>-0.22629964279469988</c:v>
                </c:pt>
                <c:pt idx="170">
                  <c:v>-0.2448742107082737</c:v>
                </c:pt>
                <c:pt idx="171">
                  <c:v>-0.26492125372495051</c:v>
                </c:pt>
                <c:pt idx="172">
                  <c:v>-0.28543874487625431</c:v>
                </c:pt>
                <c:pt idx="173">
                  <c:v>-0.29593022873717051</c:v>
                </c:pt>
                <c:pt idx="174">
                  <c:v>-0.29392511050062281</c:v>
                </c:pt>
                <c:pt idx="175">
                  <c:v>-0.26758657818986292</c:v>
                </c:pt>
                <c:pt idx="176">
                  <c:v>-0.27859202845570624</c:v>
                </c:pt>
                <c:pt idx="177">
                  <c:v>-0.25397943369801335</c:v>
                </c:pt>
                <c:pt idx="178">
                  <c:v>-0.28155497313671707</c:v>
                </c:pt>
                <c:pt idx="179">
                  <c:v>-0.29737782052020595</c:v>
                </c:pt>
                <c:pt idx="180">
                  <c:v>-0.2951801273632651</c:v>
                </c:pt>
                <c:pt idx="181">
                  <c:v>-0.29097866495705976</c:v>
                </c:pt>
                <c:pt idx="182">
                  <c:v>-0.31174476484849906</c:v>
                </c:pt>
                <c:pt idx="183">
                  <c:v>-0.33889038017680595</c:v>
                </c:pt>
                <c:pt idx="184">
                  <c:v>-0.27896694124194066</c:v>
                </c:pt>
                <c:pt idx="185">
                  <c:v>-0.31914257610631913</c:v>
                </c:pt>
                <c:pt idx="186">
                  <c:v>-0.27621579084160675</c:v>
                </c:pt>
                <c:pt idx="187">
                  <c:v>-0.27910775717251241</c:v>
                </c:pt>
                <c:pt idx="188">
                  <c:v>-0.28933342260256051</c:v>
                </c:pt>
                <c:pt idx="189">
                  <c:v>-0.28519241152532482</c:v>
                </c:pt>
                <c:pt idx="190">
                  <c:v>-0.26937795134525511</c:v>
                </c:pt>
                <c:pt idx="191">
                  <c:v>-0.27986034432231222</c:v>
                </c:pt>
                <c:pt idx="192">
                  <c:v>-0.31523261965486543</c:v>
                </c:pt>
                <c:pt idx="193">
                  <c:v>-0.32149322302643707</c:v>
                </c:pt>
                <c:pt idx="194">
                  <c:v>-0.29561931329676006</c:v>
                </c:pt>
                <c:pt idx="195">
                  <c:v>-0.25627069348730636</c:v>
                </c:pt>
                <c:pt idx="196">
                  <c:v>-0.29692702224059087</c:v>
                </c:pt>
                <c:pt idx="197">
                  <c:v>-0.26708934323816236</c:v>
                </c:pt>
                <c:pt idx="198">
                  <c:v>-0.29286652332559138</c:v>
                </c:pt>
                <c:pt idx="199">
                  <c:v>-0.29303602279501945</c:v>
                </c:pt>
                <c:pt idx="200">
                  <c:v>-0.30209699331749218</c:v>
                </c:pt>
                <c:pt idx="201">
                  <c:v>-0.28142233727801808</c:v>
                </c:pt>
                <c:pt idx="202">
                  <c:v>-0.35263896797818878</c:v>
                </c:pt>
                <c:pt idx="203">
                  <c:v>-0.415955799719334</c:v>
                </c:pt>
                <c:pt idx="204">
                  <c:v>-0.44137540116637958</c:v>
                </c:pt>
                <c:pt idx="205">
                  <c:v>-0.42810684823754697</c:v>
                </c:pt>
                <c:pt idx="206">
                  <c:v>-0.4356934758072073</c:v>
                </c:pt>
                <c:pt idx="207">
                  <c:v>-0.46051463102075951</c:v>
                </c:pt>
                <c:pt idx="208">
                  <c:v>-0.44476125725546772</c:v>
                </c:pt>
                <c:pt idx="209">
                  <c:v>-0.38848028324397743</c:v>
                </c:pt>
                <c:pt idx="210">
                  <c:v>-0.37308775954902551</c:v>
                </c:pt>
                <c:pt idx="211">
                  <c:v>-0.41116414255090322</c:v>
                </c:pt>
                <c:pt idx="212">
                  <c:v>-0.42372680376698052</c:v>
                </c:pt>
                <c:pt idx="213">
                  <c:v>-0.41468607596670243</c:v>
                </c:pt>
                <c:pt idx="214">
                  <c:v>-0.42568864197975853</c:v>
                </c:pt>
                <c:pt idx="215">
                  <c:v>-0.46719039705064452</c:v>
                </c:pt>
                <c:pt idx="216">
                  <c:v>-0.45665503018819431</c:v>
                </c:pt>
                <c:pt idx="217">
                  <c:v>-0.3485754724774453</c:v>
                </c:pt>
                <c:pt idx="218">
                  <c:v>-0.42038316245631291</c:v>
                </c:pt>
                <c:pt idx="219">
                  <c:v>-0.42450027799703127</c:v>
                </c:pt>
                <c:pt idx="220">
                  <c:v>-0.38637150254704589</c:v>
                </c:pt>
                <c:pt idx="221">
                  <c:v>-0.29011516940530541</c:v>
                </c:pt>
                <c:pt idx="222">
                  <c:v>-0.29002958407982665</c:v>
                </c:pt>
                <c:pt idx="223">
                  <c:v>-0.22137536943073427</c:v>
                </c:pt>
                <c:pt idx="224">
                  <c:v>-0.22346126769393965</c:v>
                </c:pt>
                <c:pt idx="225">
                  <c:v>-0.26885179434537654</c:v>
                </c:pt>
                <c:pt idx="226">
                  <c:v>-0.32311680946733862</c:v>
                </c:pt>
                <c:pt idx="227">
                  <c:v>-0.40483595430562741</c:v>
                </c:pt>
                <c:pt idx="228">
                  <c:v>-0.37283372616690352</c:v>
                </c:pt>
                <c:pt idx="229">
                  <c:v>-0.33375817525502821</c:v>
                </c:pt>
                <c:pt idx="230">
                  <c:v>-0.29540187027361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1-9A71-4C99-B91A-5A597A537815}"/>
            </c:ext>
          </c:extLst>
        </c:ser>
        <c:ser>
          <c:idx val="49"/>
          <c:order val="49"/>
          <c:tx>
            <c:strRef>
              <c:f>'Factor returns'!$BW$2</c:f>
              <c:strCache>
                <c:ptCount val="1"/>
                <c:pt idx="0">
                  <c:v>TRDGCOMP</c:v>
                </c:pt>
              </c:strCache>
            </c:strRef>
          </c:tx>
          <c:spPr>
            <a:ln w="28575" cap="rnd">
              <a:solidFill>
                <a:schemeClr val="accent2">
                  <a:lumMod val="50000"/>
                  <a:lumOff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actor returns'!$H$3:$H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</c:numCache>
            </c:numRef>
          </c:cat>
          <c:val>
            <c:numRef>
              <c:f>'Factor returns'!$BW$3:$BW$234</c:f>
              <c:numCache>
                <c:formatCode>General</c:formatCode>
                <c:ptCount val="232"/>
                <c:pt idx="0">
                  <c:v>7.0061263443116001E-2</c:v>
                </c:pt>
                <c:pt idx="1">
                  <c:v>5.4643270164379601E-2</c:v>
                </c:pt>
                <c:pt idx="2">
                  <c:v>5.3269370920867143E-2</c:v>
                </c:pt>
                <c:pt idx="3">
                  <c:v>2.5259976530367843E-2</c:v>
                </c:pt>
                <c:pt idx="4">
                  <c:v>5.2675834442254141E-2</c:v>
                </c:pt>
                <c:pt idx="5">
                  <c:v>3.3203573085140436E-2</c:v>
                </c:pt>
                <c:pt idx="6">
                  <c:v>-5.4032869385932561E-2</c:v>
                </c:pt>
                <c:pt idx="7">
                  <c:v>-8.6223749312433651E-2</c:v>
                </c:pt>
                <c:pt idx="8">
                  <c:v>-7.1905433068562549E-2</c:v>
                </c:pt>
                <c:pt idx="9">
                  <c:v>-3.0703643349219351E-2</c:v>
                </c:pt>
                <c:pt idx="10">
                  <c:v>-2.0562938799889505E-3</c:v>
                </c:pt>
                <c:pt idx="11">
                  <c:v>-6.5518907675726962E-2</c:v>
                </c:pt>
                <c:pt idx="12">
                  <c:v>-8.5050056800100457E-2</c:v>
                </c:pt>
                <c:pt idx="13">
                  <c:v>-0.13600840082204807</c:v>
                </c:pt>
                <c:pt idx="14">
                  <c:v>-0.10144662093967297</c:v>
                </c:pt>
                <c:pt idx="15">
                  <c:v>-0.15380895177060347</c:v>
                </c:pt>
                <c:pt idx="16">
                  <c:v>-0.14742470790975098</c:v>
                </c:pt>
                <c:pt idx="17">
                  <c:v>-0.12355767547051719</c:v>
                </c:pt>
                <c:pt idx="18">
                  <c:v>-0.12354774657487499</c:v>
                </c:pt>
                <c:pt idx="19">
                  <c:v>-0.15124990534277699</c:v>
                </c:pt>
                <c:pt idx="20">
                  <c:v>-0.1380608223371631</c:v>
                </c:pt>
                <c:pt idx="21">
                  <c:v>-9.4034339750596205E-2</c:v>
                </c:pt>
                <c:pt idx="22">
                  <c:v>-9.8883074044602948E-2</c:v>
                </c:pt>
                <c:pt idx="23">
                  <c:v>-0.12965427600216356</c:v>
                </c:pt>
                <c:pt idx="24">
                  <c:v>-0.14909383262523865</c:v>
                </c:pt>
                <c:pt idx="25">
                  <c:v>-0.11416029390418425</c:v>
                </c:pt>
                <c:pt idx="26">
                  <c:v>-5.5982090139244753E-2</c:v>
                </c:pt>
                <c:pt idx="27">
                  <c:v>-6.3555783322965909E-2</c:v>
                </c:pt>
                <c:pt idx="28">
                  <c:v>-2.6387810123289508E-2</c:v>
                </c:pt>
                <c:pt idx="29">
                  <c:v>3.8224268521316294E-2</c:v>
                </c:pt>
                <c:pt idx="30">
                  <c:v>2.8017166638413596E-2</c:v>
                </c:pt>
                <c:pt idx="31">
                  <c:v>4.0051047521071796E-2</c:v>
                </c:pt>
                <c:pt idx="32">
                  <c:v>2.4761063740663697E-2</c:v>
                </c:pt>
                <c:pt idx="33">
                  <c:v>5.8281960287792894E-2</c:v>
                </c:pt>
                <c:pt idx="34">
                  <c:v>5.8237510229780749E-2</c:v>
                </c:pt>
                <c:pt idx="35">
                  <c:v>6.3433820761691781E-2</c:v>
                </c:pt>
                <c:pt idx="36">
                  <c:v>6.4231411136592281E-2</c:v>
                </c:pt>
                <c:pt idx="37">
                  <c:v>5.9556109964679228E-2</c:v>
                </c:pt>
                <c:pt idx="38">
                  <c:v>5.1472363460252336E-2</c:v>
                </c:pt>
                <c:pt idx="39">
                  <c:v>5.5865637262175985E-2</c:v>
                </c:pt>
                <c:pt idx="40">
                  <c:v>5.9855025539660704E-2</c:v>
                </c:pt>
                <c:pt idx="41">
                  <c:v>7.1883383124021011E-2</c:v>
                </c:pt>
                <c:pt idx="42">
                  <c:v>0.10517480043080871</c:v>
                </c:pt>
                <c:pt idx="43">
                  <c:v>9.7043326350090803E-2</c:v>
                </c:pt>
                <c:pt idx="44">
                  <c:v>0.14717506809465969</c:v>
                </c:pt>
                <c:pt idx="45">
                  <c:v>0.13665319042302879</c:v>
                </c:pt>
                <c:pt idx="46">
                  <c:v>0.13869908665871208</c:v>
                </c:pt>
                <c:pt idx="47">
                  <c:v>0.20858126803927929</c:v>
                </c:pt>
                <c:pt idx="48">
                  <c:v>0.25796340098100601</c:v>
                </c:pt>
                <c:pt idx="49">
                  <c:v>0.28113422768604829</c:v>
                </c:pt>
                <c:pt idx="50">
                  <c:v>0.29884373229658839</c:v>
                </c:pt>
                <c:pt idx="51">
                  <c:v>0.26955353160836049</c:v>
                </c:pt>
                <c:pt idx="52">
                  <c:v>0.25586673494843887</c:v>
                </c:pt>
                <c:pt idx="53">
                  <c:v>0.17532343290484198</c:v>
                </c:pt>
                <c:pt idx="54">
                  <c:v>0.17604888671013921</c:v>
                </c:pt>
                <c:pt idx="55">
                  <c:v>0.18124484361652488</c:v>
                </c:pt>
                <c:pt idx="56">
                  <c:v>0.20366560103336778</c:v>
                </c:pt>
                <c:pt idx="57">
                  <c:v>0.17281856939386978</c:v>
                </c:pt>
                <c:pt idx="58">
                  <c:v>0.14435043149412388</c:v>
                </c:pt>
                <c:pt idx="59">
                  <c:v>0.16842757411190598</c:v>
                </c:pt>
                <c:pt idx="60">
                  <c:v>0.18923386764252517</c:v>
                </c:pt>
                <c:pt idx="61">
                  <c:v>0.16960847871425996</c:v>
                </c:pt>
                <c:pt idx="62">
                  <c:v>0.19340334143327398</c:v>
                </c:pt>
                <c:pt idx="63">
                  <c:v>0.24000001263801468</c:v>
                </c:pt>
                <c:pt idx="64">
                  <c:v>0.2508860893452432</c:v>
                </c:pt>
                <c:pt idx="65">
                  <c:v>0.2619136664881021</c:v>
                </c:pt>
                <c:pt idx="66">
                  <c:v>0.23573576294748341</c:v>
                </c:pt>
                <c:pt idx="67">
                  <c:v>0.1950967209992811</c:v>
                </c:pt>
                <c:pt idx="68">
                  <c:v>0.1746078199232583</c:v>
                </c:pt>
                <c:pt idx="69">
                  <c:v>0.13581415756505921</c:v>
                </c:pt>
                <c:pt idx="70">
                  <c:v>0.15066529064408762</c:v>
                </c:pt>
                <c:pt idx="71">
                  <c:v>0.14509986794153437</c:v>
                </c:pt>
                <c:pt idx="72">
                  <c:v>0.14164619388131694</c:v>
                </c:pt>
                <c:pt idx="73">
                  <c:v>0.17964767413545774</c:v>
                </c:pt>
                <c:pt idx="74">
                  <c:v>0.20365625881716523</c:v>
                </c:pt>
                <c:pt idx="75">
                  <c:v>0.22142344316944113</c:v>
                </c:pt>
                <c:pt idx="76">
                  <c:v>0.20206317414322242</c:v>
                </c:pt>
                <c:pt idx="77">
                  <c:v>0.24788925739962953</c:v>
                </c:pt>
                <c:pt idx="78">
                  <c:v>0.24125987235811822</c:v>
                </c:pt>
                <c:pt idx="79">
                  <c:v>0.23084272600028782</c:v>
                </c:pt>
                <c:pt idx="80">
                  <c:v>0.18691629447205621</c:v>
                </c:pt>
                <c:pt idx="81">
                  <c:v>0.19551089819672296</c:v>
                </c:pt>
                <c:pt idx="82">
                  <c:v>0.17253051769833636</c:v>
                </c:pt>
                <c:pt idx="83">
                  <c:v>0.15204990712440647</c:v>
                </c:pt>
                <c:pt idx="84">
                  <c:v>0.12746906881288586</c:v>
                </c:pt>
                <c:pt idx="85">
                  <c:v>0.13518684571846259</c:v>
                </c:pt>
                <c:pt idx="86">
                  <c:v>0.23367657719638368</c:v>
                </c:pt>
                <c:pt idx="87">
                  <c:v>0.11651138963905068</c:v>
                </c:pt>
                <c:pt idx="88">
                  <c:v>0.13707347078069859</c:v>
                </c:pt>
                <c:pt idx="89">
                  <c:v>0.1154415343732354</c:v>
                </c:pt>
                <c:pt idx="90">
                  <c:v>0.11432236875780002</c:v>
                </c:pt>
                <c:pt idx="91">
                  <c:v>8.5772774925150522E-2</c:v>
                </c:pt>
                <c:pt idx="92">
                  <c:v>6.3926480088467422E-2</c:v>
                </c:pt>
                <c:pt idx="93">
                  <c:v>7.6163335697337325E-2</c:v>
                </c:pt>
                <c:pt idx="94">
                  <c:v>5.7529774984223327E-2</c:v>
                </c:pt>
                <c:pt idx="95">
                  <c:v>6.0710861263085669E-2</c:v>
                </c:pt>
                <c:pt idx="96">
                  <c:v>6.5075287536649942E-2</c:v>
                </c:pt>
                <c:pt idx="97">
                  <c:v>8.6727887091397046E-2</c:v>
                </c:pt>
                <c:pt idx="98">
                  <c:v>0.18073505497697856</c:v>
                </c:pt>
                <c:pt idx="99">
                  <c:v>0.17596774486831374</c:v>
                </c:pt>
                <c:pt idx="100">
                  <c:v>0.16158671192997084</c:v>
                </c:pt>
                <c:pt idx="101">
                  <c:v>0.17889645094078155</c:v>
                </c:pt>
                <c:pt idx="102">
                  <c:v>0.14617740857958683</c:v>
                </c:pt>
                <c:pt idx="103">
                  <c:v>0.16098197618190213</c:v>
                </c:pt>
                <c:pt idx="104">
                  <c:v>0.17859755076925282</c:v>
                </c:pt>
                <c:pt idx="105">
                  <c:v>0.18811924185018988</c:v>
                </c:pt>
                <c:pt idx="106">
                  <c:v>0.2091270760232106</c:v>
                </c:pt>
                <c:pt idx="107">
                  <c:v>0.19959117175401375</c:v>
                </c:pt>
                <c:pt idx="108">
                  <c:v>0.21149372941927916</c:v>
                </c:pt>
                <c:pt idx="109">
                  <c:v>0.23095195445920175</c:v>
                </c:pt>
                <c:pt idx="110">
                  <c:v>0.2363148447506912</c:v>
                </c:pt>
                <c:pt idx="111">
                  <c:v>0.20820570596053781</c:v>
                </c:pt>
                <c:pt idx="112">
                  <c:v>0.20570149515767383</c:v>
                </c:pt>
                <c:pt idx="113">
                  <c:v>0.19047602505811004</c:v>
                </c:pt>
                <c:pt idx="114">
                  <c:v>0.20271455113179324</c:v>
                </c:pt>
                <c:pt idx="115">
                  <c:v>0.19901389933108299</c:v>
                </c:pt>
                <c:pt idx="116">
                  <c:v>0.26535175125864052</c:v>
                </c:pt>
                <c:pt idx="117">
                  <c:v>0.32137635972398271</c:v>
                </c:pt>
                <c:pt idx="118">
                  <c:v>0.3665511769090663</c:v>
                </c:pt>
                <c:pt idx="119">
                  <c:v>0.39904027600832082</c:v>
                </c:pt>
                <c:pt idx="120">
                  <c:v>0.42085288907208701</c:v>
                </c:pt>
                <c:pt idx="121">
                  <c:v>0.404159783699794</c:v>
                </c:pt>
                <c:pt idx="122">
                  <c:v>0.39797188570102859</c:v>
                </c:pt>
                <c:pt idx="123">
                  <c:v>0.4074247670502083</c:v>
                </c:pt>
                <c:pt idx="124">
                  <c:v>0.36426111523432192</c:v>
                </c:pt>
                <c:pt idx="125">
                  <c:v>0.37875037561449293</c:v>
                </c:pt>
                <c:pt idx="126">
                  <c:v>0.37487831013011391</c:v>
                </c:pt>
                <c:pt idx="127">
                  <c:v>0.35239827246538352</c:v>
                </c:pt>
                <c:pt idx="128">
                  <c:v>0.40130927915208753</c:v>
                </c:pt>
                <c:pt idx="129">
                  <c:v>0.38817717097372512</c:v>
                </c:pt>
                <c:pt idx="130">
                  <c:v>0.41771920404995111</c:v>
                </c:pt>
                <c:pt idx="131">
                  <c:v>0.45029005084285179</c:v>
                </c:pt>
                <c:pt idx="132">
                  <c:v>0.47807217816020059</c:v>
                </c:pt>
                <c:pt idx="133">
                  <c:v>0.47006172775233207</c:v>
                </c:pt>
                <c:pt idx="134">
                  <c:v>0.44223021099878596</c:v>
                </c:pt>
                <c:pt idx="135">
                  <c:v>0.44848682079631969</c:v>
                </c:pt>
                <c:pt idx="136">
                  <c:v>0.41065754674786786</c:v>
                </c:pt>
                <c:pt idx="137">
                  <c:v>0.37649183189162955</c:v>
                </c:pt>
                <c:pt idx="138">
                  <c:v>0.36186002599417133</c:v>
                </c:pt>
                <c:pt idx="139">
                  <c:v>0.35948803130257079</c:v>
                </c:pt>
                <c:pt idx="140">
                  <c:v>0.3450145475488986</c:v>
                </c:pt>
                <c:pt idx="141">
                  <c:v>0.34255123592924014</c:v>
                </c:pt>
                <c:pt idx="142">
                  <c:v>0.38031657382250472</c:v>
                </c:pt>
                <c:pt idx="143">
                  <c:v>0.36826185981811643</c:v>
                </c:pt>
                <c:pt idx="144">
                  <c:v>0.38552582632782945</c:v>
                </c:pt>
                <c:pt idx="145">
                  <c:v>0.41456939949420113</c:v>
                </c:pt>
                <c:pt idx="146">
                  <c:v>0.43048680026576752</c:v>
                </c:pt>
                <c:pt idx="147">
                  <c:v>0.42014765607283583</c:v>
                </c:pt>
                <c:pt idx="148">
                  <c:v>0.39433622802387691</c:v>
                </c:pt>
                <c:pt idx="149">
                  <c:v>0.36343358854490082</c:v>
                </c:pt>
                <c:pt idx="150">
                  <c:v>0.37426470344509394</c:v>
                </c:pt>
                <c:pt idx="151">
                  <c:v>0.35888080502589736</c:v>
                </c:pt>
                <c:pt idx="152">
                  <c:v>0.35847353118699593</c:v>
                </c:pt>
                <c:pt idx="153">
                  <c:v>0.3530131337316878</c:v>
                </c:pt>
                <c:pt idx="154">
                  <c:v>0.31427029884603708</c:v>
                </c:pt>
                <c:pt idx="155">
                  <c:v>0.27562832976346197</c:v>
                </c:pt>
                <c:pt idx="156">
                  <c:v>0.24404190169008647</c:v>
                </c:pt>
                <c:pt idx="157">
                  <c:v>0.23536820432325484</c:v>
                </c:pt>
                <c:pt idx="158">
                  <c:v>0.24158498130648895</c:v>
                </c:pt>
                <c:pt idx="159">
                  <c:v>0.23270237351927994</c:v>
                </c:pt>
                <c:pt idx="160">
                  <c:v>0.21981000418561433</c:v>
                </c:pt>
                <c:pt idx="161">
                  <c:v>0.20670888626983144</c:v>
                </c:pt>
                <c:pt idx="162">
                  <c:v>0.21971145340318293</c:v>
                </c:pt>
                <c:pt idx="163">
                  <c:v>0.19774101721394044</c:v>
                </c:pt>
                <c:pt idx="164">
                  <c:v>0.19494064239905182</c:v>
                </c:pt>
                <c:pt idx="165">
                  <c:v>0.21583808534311191</c:v>
                </c:pt>
                <c:pt idx="166">
                  <c:v>0.20961513322634862</c:v>
                </c:pt>
                <c:pt idx="167">
                  <c:v>0.17808296132383661</c:v>
                </c:pt>
                <c:pt idx="168">
                  <c:v>0.25243900658101748</c:v>
                </c:pt>
                <c:pt idx="169">
                  <c:v>0.27832606670629767</c:v>
                </c:pt>
                <c:pt idx="170">
                  <c:v>0.28431653148873082</c:v>
                </c:pt>
                <c:pt idx="171">
                  <c:v>0.2709412015951379</c:v>
                </c:pt>
                <c:pt idx="172">
                  <c:v>0.25424050896710543</c:v>
                </c:pt>
                <c:pt idx="173">
                  <c:v>0.25195352934285958</c:v>
                </c:pt>
                <c:pt idx="174">
                  <c:v>0.26466633093983316</c:v>
                </c:pt>
                <c:pt idx="175">
                  <c:v>0.22892263492924936</c:v>
                </c:pt>
                <c:pt idx="176">
                  <c:v>0.22884239070289505</c:v>
                </c:pt>
                <c:pt idx="177">
                  <c:v>0.31409436089461507</c:v>
                </c:pt>
                <c:pt idx="178">
                  <c:v>0.31760157037464437</c:v>
                </c:pt>
                <c:pt idx="179">
                  <c:v>0.37688564097769556</c:v>
                </c:pt>
                <c:pt idx="180">
                  <c:v>0.37082725925423937</c:v>
                </c:pt>
                <c:pt idx="181">
                  <c:v>0.3635262860312487</c:v>
                </c:pt>
                <c:pt idx="182">
                  <c:v>0.31688386184895423</c:v>
                </c:pt>
                <c:pt idx="183">
                  <c:v>0.29147186209725262</c:v>
                </c:pt>
                <c:pt idx="184">
                  <c:v>0.2781577155025603</c:v>
                </c:pt>
                <c:pt idx="185">
                  <c:v>0.26687850478047298</c:v>
                </c:pt>
                <c:pt idx="186">
                  <c:v>0.27067564437217712</c:v>
                </c:pt>
                <c:pt idx="187">
                  <c:v>0.30000734461453249</c:v>
                </c:pt>
                <c:pt idx="188">
                  <c:v>0.33457663678469168</c:v>
                </c:pt>
                <c:pt idx="189">
                  <c:v>0.36077891352354069</c:v>
                </c:pt>
                <c:pt idx="190">
                  <c:v>0.38877946541790059</c:v>
                </c:pt>
                <c:pt idx="191">
                  <c:v>0.36582628086622837</c:v>
                </c:pt>
                <c:pt idx="192">
                  <c:v>0.31644313677117075</c:v>
                </c:pt>
                <c:pt idx="193">
                  <c:v>0.34312009569591895</c:v>
                </c:pt>
                <c:pt idx="194">
                  <c:v>0.29411584662676576</c:v>
                </c:pt>
                <c:pt idx="195">
                  <c:v>0.31704521055091739</c:v>
                </c:pt>
                <c:pt idx="196">
                  <c:v>0.29120545075668036</c:v>
                </c:pt>
                <c:pt idx="197">
                  <c:v>0.31612245328241745</c:v>
                </c:pt>
                <c:pt idx="198">
                  <c:v>0.29510018656473846</c:v>
                </c:pt>
                <c:pt idx="199">
                  <c:v>0.28345476929252378</c:v>
                </c:pt>
                <c:pt idx="200">
                  <c:v>0.23661496813055066</c:v>
                </c:pt>
                <c:pt idx="201">
                  <c:v>0.26640166501719537</c:v>
                </c:pt>
                <c:pt idx="202">
                  <c:v>0.26588630241231737</c:v>
                </c:pt>
                <c:pt idx="203">
                  <c:v>0.25937112318739869</c:v>
                </c:pt>
                <c:pt idx="204">
                  <c:v>0.24472396535843419</c:v>
                </c:pt>
                <c:pt idx="205">
                  <c:v>0.24418365105979317</c:v>
                </c:pt>
                <c:pt idx="206">
                  <c:v>0.27131389446368398</c:v>
                </c:pt>
                <c:pt idx="207">
                  <c:v>0.27979188165189856</c:v>
                </c:pt>
                <c:pt idx="208">
                  <c:v>0.30339077339627596</c:v>
                </c:pt>
                <c:pt idx="209">
                  <c:v>0.29387002509414406</c:v>
                </c:pt>
                <c:pt idx="210">
                  <c:v>0.32629428274977074</c:v>
                </c:pt>
                <c:pt idx="211">
                  <c:v>0.31923627244176545</c:v>
                </c:pt>
                <c:pt idx="212">
                  <c:v>0.36149325850366493</c:v>
                </c:pt>
                <c:pt idx="213">
                  <c:v>0.37539071225832271</c:v>
                </c:pt>
                <c:pt idx="214">
                  <c:v>0.3839237116857574</c:v>
                </c:pt>
                <c:pt idx="215">
                  <c:v>0.36038195726478411</c:v>
                </c:pt>
                <c:pt idx="216">
                  <c:v>0.37468249915430513</c:v>
                </c:pt>
                <c:pt idx="217">
                  <c:v>0.35497215994338815</c:v>
                </c:pt>
                <c:pt idx="218">
                  <c:v>0.32715515714358745</c:v>
                </c:pt>
                <c:pt idx="219">
                  <c:v>0.38040185044907837</c:v>
                </c:pt>
                <c:pt idx="220">
                  <c:v>0.38702015717950272</c:v>
                </c:pt>
                <c:pt idx="221">
                  <c:v>0.39917123797666193</c:v>
                </c:pt>
                <c:pt idx="222">
                  <c:v>0.41006798554277984</c:v>
                </c:pt>
                <c:pt idx="223">
                  <c:v>0.42156450451955524</c:v>
                </c:pt>
                <c:pt idx="224">
                  <c:v>0.39872626251804394</c:v>
                </c:pt>
                <c:pt idx="225">
                  <c:v>0.46739375777588382</c:v>
                </c:pt>
                <c:pt idx="226">
                  <c:v>0.4593256748797383</c:v>
                </c:pt>
                <c:pt idx="227">
                  <c:v>0.42868450352490262</c:v>
                </c:pt>
                <c:pt idx="228">
                  <c:v>0.50689570107928106</c:v>
                </c:pt>
                <c:pt idx="229">
                  <c:v>0.54733996137213448</c:v>
                </c:pt>
                <c:pt idx="230">
                  <c:v>0.56890870476768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2-9A71-4C99-B91A-5A597A5378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9440216"/>
        <c:axId val="1219431360"/>
      </c:lineChart>
      <c:dateAx>
        <c:axId val="1173906128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73904816"/>
        <c:crosses val="autoZero"/>
        <c:auto val="1"/>
        <c:lblOffset val="100"/>
        <c:baseTimeUnit val="months"/>
      </c:dateAx>
      <c:valAx>
        <c:axId val="11739048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73906128"/>
        <c:crosses val="autoZero"/>
        <c:crossBetween val="between"/>
      </c:valAx>
      <c:valAx>
        <c:axId val="121943136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19440216"/>
        <c:crosses val="max"/>
        <c:crossBetween val="between"/>
      </c:valAx>
      <c:dateAx>
        <c:axId val="121944021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219431360"/>
        <c:crosses val="autoZero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3</xdr:col>
      <xdr:colOff>198120</xdr:colOff>
      <xdr:row>207</xdr:row>
      <xdr:rowOff>125730</xdr:rowOff>
    </xdr:from>
    <xdr:to>
      <xdr:col>76</xdr:col>
      <xdr:colOff>160020</xdr:colOff>
      <xdr:row>237</xdr:row>
      <xdr:rowOff>762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E56E542-432E-4A5E-9B3A-FECF3C8FE89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53</xdr:col>
      <xdr:colOff>198120</xdr:colOff>
      <xdr:row>207</xdr:row>
      <xdr:rowOff>125730</xdr:rowOff>
    </xdr:from>
    <xdr:to>
      <xdr:col>76</xdr:col>
      <xdr:colOff>160020</xdr:colOff>
      <xdr:row>237</xdr:row>
      <xdr:rowOff>762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55B1B74-F34A-49B5-BC92-187AA3B301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44780</xdr:colOff>
      <xdr:row>5</xdr:row>
      <xdr:rowOff>60960</xdr:rowOff>
    </xdr:from>
    <xdr:to>
      <xdr:col>34</xdr:col>
      <xdr:colOff>106680</xdr:colOff>
      <xdr:row>34</xdr:row>
      <xdr:rowOff>12573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339744A-3FEF-4D23-AD87-08CAAAD0CB8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4</xdr:col>
      <xdr:colOff>601980</xdr:colOff>
      <xdr:row>2</xdr:row>
      <xdr:rowOff>114300</xdr:rowOff>
    </xdr:from>
    <xdr:to>
      <xdr:col>57</xdr:col>
      <xdr:colOff>563880</xdr:colOff>
      <xdr:row>31</xdr:row>
      <xdr:rowOff>17907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6686D1D7-863A-48EC-ADAE-BA227C07931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33FFFF-6590-4358-9AA8-914D7E6B84FB}">
  <dimension ref="A1:BX15421"/>
  <sheetViews>
    <sheetView topLeftCell="BE207" workbookViewId="0">
      <selection activeCell="CA228" sqref="CA228"/>
    </sheetView>
  </sheetViews>
  <sheetFormatPr defaultRowHeight="14.4" x14ac:dyDescent="0.3"/>
  <cols>
    <col min="2" max="2" width="10.88671875" bestFit="1" customWidth="1"/>
    <col min="4" max="4" width="19.21875" bestFit="1" customWidth="1"/>
    <col min="9" max="9" width="10.5546875" bestFit="1" customWidth="1"/>
  </cols>
  <sheetData>
    <row r="1" spans="1:76" x14ac:dyDescent="0.3">
      <c r="A1" t="s">
        <v>0</v>
      </c>
      <c r="B1" t="s">
        <v>1</v>
      </c>
      <c r="C1" t="s">
        <v>2</v>
      </c>
      <c r="D1" t="s">
        <v>3</v>
      </c>
      <c r="E1" t="s">
        <v>4</v>
      </c>
      <c r="J1" t="s">
        <v>6</v>
      </c>
      <c r="K1" t="s">
        <v>7</v>
      </c>
      <c r="L1" t="s">
        <v>8</v>
      </c>
      <c r="M1" t="s">
        <v>9</v>
      </c>
      <c r="N1" t="s">
        <v>10</v>
      </c>
      <c r="O1" t="s">
        <v>11</v>
      </c>
      <c r="P1" t="s">
        <v>12</v>
      </c>
      <c r="Q1" t="s">
        <v>13</v>
      </c>
      <c r="R1" t="s">
        <v>14</v>
      </c>
      <c r="S1" t="s">
        <v>15</v>
      </c>
      <c r="T1" t="s">
        <v>16</v>
      </c>
      <c r="U1" t="s">
        <v>17</v>
      </c>
      <c r="V1" t="s">
        <v>18</v>
      </c>
      <c r="W1" t="s">
        <v>19</v>
      </c>
      <c r="X1" t="s">
        <v>20</v>
      </c>
      <c r="Y1" t="s">
        <v>71</v>
      </c>
      <c r="Z1" t="s">
        <v>21</v>
      </c>
      <c r="AA1" t="s">
        <v>22</v>
      </c>
      <c r="AB1" t="s">
        <v>23</v>
      </c>
      <c r="AC1" t="s">
        <v>24</v>
      </c>
      <c r="AD1" t="s">
        <v>25</v>
      </c>
      <c r="AE1" t="s">
        <v>26</v>
      </c>
      <c r="AF1" t="s">
        <v>27</v>
      </c>
      <c r="AG1" t="s">
        <v>28</v>
      </c>
      <c r="AH1" t="s">
        <v>29</v>
      </c>
      <c r="AI1" t="s">
        <v>30</v>
      </c>
      <c r="AJ1" t="s">
        <v>31</v>
      </c>
      <c r="AK1" t="s">
        <v>32</v>
      </c>
      <c r="AL1" t="s">
        <v>33</v>
      </c>
      <c r="AM1" t="s">
        <v>72</v>
      </c>
      <c r="AN1" t="s">
        <v>34</v>
      </c>
      <c r="AO1" t="s">
        <v>35</v>
      </c>
      <c r="AP1" t="s">
        <v>36</v>
      </c>
      <c r="AQ1" t="s">
        <v>37</v>
      </c>
      <c r="AR1" t="s">
        <v>38</v>
      </c>
      <c r="AS1" t="s">
        <v>39</v>
      </c>
      <c r="AT1" t="s">
        <v>40</v>
      </c>
      <c r="AU1" t="s">
        <v>41</v>
      </c>
      <c r="AV1" t="s">
        <v>42</v>
      </c>
      <c r="AW1" t="s">
        <v>43</v>
      </c>
      <c r="AX1" t="s">
        <v>44</v>
      </c>
      <c r="AY1" t="s">
        <v>45</v>
      </c>
      <c r="AZ1" t="s">
        <v>46</v>
      </c>
      <c r="BA1" t="s">
        <v>47</v>
      </c>
      <c r="BB1" t="s">
        <v>48</v>
      </c>
      <c r="BC1" t="s">
        <v>49</v>
      </c>
      <c r="BD1" t="s">
        <v>50</v>
      </c>
      <c r="BE1" t="s">
        <v>51</v>
      </c>
      <c r="BF1" t="s">
        <v>52</v>
      </c>
      <c r="BG1" t="s">
        <v>53</v>
      </c>
      <c r="BH1" t="s">
        <v>54</v>
      </c>
      <c r="BI1" t="s">
        <v>55</v>
      </c>
      <c r="BJ1" t="s">
        <v>56</v>
      </c>
      <c r="BK1" t="s">
        <v>57</v>
      </c>
      <c r="BL1" t="s">
        <v>58</v>
      </c>
      <c r="BM1" t="s">
        <v>59</v>
      </c>
      <c r="BN1" t="s">
        <v>60</v>
      </c>
      <c r="BO1" t="s">
        <v>61</v>
      </c>
      <c r="BP1" t="s">
        <v>62</v>
      </c>
      <c r="BQ1" t="s">
        <v>63</v>
      </c>
      <c r="BR1" t="s">
        <v>64</v>
      </c>
      <c r="BS1" t="s">
        <v>65</v>
      </c>
      <c r="BT1" t="s">
        <v>66</v>
      </c>
      <c r="BU1" t="s">
        <v>67</v>
      </c>
      <c r="BV1" t="s">
        <v>68</v>
      </c>
      <c r="BW1" t="s">
        <v>69</v>
      </c>
      <c r="BX1" t="s">
        <v>70</v>
      </c>
    </row>
    <row r="2" spans="1:76" x14ac:dyDescent="0.3">
      <c r="A2" t="str">
        <f>B2&amp;D2</f>
        <v>37287US_IMI_AERODFNS</v>
      </c>
      <c r="B2" s="1">
        <v>37287</v>
      </c>
      <c r="C2" t="s">
        <v>5</v>
      </c>
      <c r="D2" t="s">
        <v>6</v>
      </c>
      <c r="E2">
        <v>2.21774193548387E-2</v>
      </c>
      <c r="F2">
        <f>IF(ISERROR(MATCH(D2,$J$1:$BV$1,0)),1,0)</f>
        <v>0</v>
      </c>
      <c r="J2" t="str">
        <f>RIGHT(J1,LEN(J1)-7)</f>
        <v>AERODFNS</v>
      </c>
      <c r="K2" t="str">
        <f t="shared" ref="K2:BV2" si="0">RIGHT(K1,LEN(K1)-7)</f>
        <v>AIRLINE</v>
      </c>
      <c r="L2" t="str">
        <f t="shared" si="0"/>
        <v>APPAREL</v>
      </c>
      <c r="M2" t="str">
        <f t="shared" si="0"/>
        <v>AUTOCOMP</v>
      </c>
      <c r="N2" t="str">
        <f t="shared" si="0"/>
        <v>BANKS</v>
      </c>
      <c r="O2" t="str">
        <f t="shared" si="0"/>
        <v>BETA</v>
      </c>
      <c r="P2" t="str">
        <f t="shared" si="0"/>
        <v>BEVTOBAC</v>
      </c>
      <c r="Q2" t="str">
        <f t="shared" si="0"/>
        <v>BIOTECH</v>
      </c>
      <c r="R2" t="str">
        <f t="shared" si="0"/>
        <v>BKTOPRC</v>
      </c>
      <c r="S2" t="str">
        <f t="shared" si="0"/>
        <v>BLDGPROD</v>
      </c>
      <c r="T2" t="str">
        <f t="shared" si="0"/>
        <v>CHEMICAL</v>
      </c>
      <c r="U2" t="str">
        <f t="shared" si="0"/>
        <v>COMMSEQP</v>
      </c>
      <c r="V2" t="str">
        <f t="shared" si="0"/>
        <v>COMMSVCS</v>
      </c>
      <c r="W2" t="str">
        <f t="shared" si="0"/>
        <v>CONGLOM</v>
      </c>
      <c r="X2" t="str">
        <f t="shared" si="0"/>
        <v>CONSMSVC</v>
      </c>
      <c r="Y2" t="str">
        <f t="shared" si="0"/>
        <v>CONSTRENG</v>
      </c>
      <c r="Z2" t="str">
        <f t="shared" si="0"/>
        <v>CONSTRUC</v>
      </c>
      <c r="AA2" t="str">
        <f t="shared" si="0"/>
        <v>CORERETL</v>
      </c>
      <c r="AB2" t="str">
        <f t="shared" si="0"/>
        <v>DIVFIN</v>
      </c>
      <c r="AC2" t="str">
        <f t="shared" si="0"/>
        <v>DIVYIELD</v>
      </c>
      <c r="AD2" t="str">
        <f t="shared" si="0"/>
        <v>EARNQUAL</v>
      </c>
      <c r="AE2" t="str">
        <f t="shared" si="0"/>
        <v>EARNSTAB</v>
      </c>
      <c r="AF2" t="str">
        <f t="shared" si="0"/>
        <v>EARNYILD</v>
      </c>
      <c r="AG2" t="str">
        <f t="shared" si="0"/>
        <v>ELCTRNC</v>
      </c>
      <c r="AH2" t="str">
        <f t="shared" si="0"/>
        <v>ELECEQPT</v>
      </c>
      <c r="AI2" t="str">
        <f t="shared" si="0"/>
        <v>ELECUTIL</v>
      </c>
      <c r="AJ2" t="str">
        <f t="shared" si="0"/>
        <v>ENERGEQP</v>
      </c>
      <c r="AK2" t="str">
        <f t="shared" si="0"/>
        <v>FOODPROD</v>
      </c>
      <c r="AL2" t="str">
        <f t="shared" si="0"/>
        <v>FOODRETL</v>
      </c>
      <c r="AM2" t="str">
        <f t="shared" si="0"/>
        <v>GASUTIL</v>
      </c>
      <c r="AN2" t="str">
        <f t="shared" si="0"/>
        <v>GROWTH</v>
      </c>
      <c r="AO2" t="str">
        <f t="shared" si="0"/>
        <v>HLTHEQPT</v>
      </c>
      <c r="AP2" t="str">
        <f t="shared" si="0"/>
        <v>HLTHSVCS</v>
      </c>
      <c r="AQ2" t="str">
        <f t="shared" si="0"/>
        <v>HLTHTECH</v>
      </c>
      <c r="AR2" t="str">
        <f t="shared" si="0"/>
        <v>HSHLDDUR</v>
      </c>
      <c r="AS2" t="str">
        <f t="shared" si="0"/>
        <v>HSHLDPRD</v>
      </c>
      <c r="AT2" t="str">
        <f t="shared" si="0"/>
        <v>HTLRSTRT</v>
      </c>
      <c r="AU2" t="str">
        <f t="shared" si="0"/>
        <v>INSURNCE</v>
      </c>
      <c r="AV2" t="str">
        <f t="shared" si="0"/>
        <v>INTMEDIA</v>
      </c>
      <c r="AW2" t="str">
        <f t="shared" si="0"/>
        <v>INVQUAL</v>
      </c>
      <c r="AX2" t="str">
        <f t="shared" si="0"/>
        <v>ITSERVICE</v>
      </c>
      <c r="AY2" t="str">
        <f t="shared" si="0"/>
        <v>LEVERAGE</v>
      </c>
      <c r="AZ2" t="str">
        <f t="shared" si="0"/>
        <v>LIFESCI</v>
      </c>
      <c r="BA2" t="str">
        <f t="shared" si="0"/>
        <v>LIQUIDTY</v>
      </c>
      <c r="BB2" t="str">
        <f t="shared" si="0"/>
        <v>LTREVERS</v>
      </c>
      <c r="BC2" t="str">
        <f t="shared" si="0"/>
        <v>MACHNERY</v>
      </c>
      <c r="BD2" t="str">
        <f t="shared" si="0"/>
        <v>MEDIA</v>
      </c>
      <c r="BE2" t="str">
        <f t="shared" si="0"/>
        <v>METALMIN</v>
      </c>
      <c r="BF2" t="str">
        <f t="shared" si="0"/>
        <v>MIDCAP</v>
      </c>
      <c r="BG2" t="str">
        <f t="shared" si="0"/>
        <v>MKT</v>
      </c>
      <c r="BH2" t="str">
        <f t="shared" si="0"/>
        <v>MOMENTUM</v>
      </c>
      <c r="BI2" t="str">
        <f t="shared" si="0"/>
        <v>MULTUTIL</v>
      </c>
      <c r="BJ2" t="str">
        <f t="shared" si="0"/>
        <v>OILGAS</v>
      </c>
      <c r="BK2" t="str">
        <f t="shared" si="0"/>
        <v>ONLNRETL</v>
      </c>
      <c r="BL2" t="str">
        <f t="shared" si="0"/>
        <v>PHARMA</v>
      </c>
      <c r="BM2" t="str">
        <f t="shared" si="0"/>
        <v>PRFTBLTY</v>
      </c>
      <c r="BN2" t="str">
        <f t="shared" si="0"/>
        <v>PROFSVCS</v>
      </c>
      <c r="BO2" t="str">
        <f t="shared" si="0"/>
        <v>REALEST</v>
      </c>
      <c r="BP2" t="str">
        <f t="shared" si="0"/>
        <v>RESVOL</v>
      </c>
      <c r="BQ2" t="str">
        <f t="shared" si="0"/>
        <v>ROADRAIL</v>
      </c>
      <c r="BR2" t="str">
        <f t="shared" si="0"/>
        <v>SEMICOND</v>
      </c>
      <c r="BS2" t="str">
        <f t="shared" si="0"/>
        <v>SIZE</v>
      </c>
      <c r="BT2" t="str">
        <f t="shared" si="0"/>
        <v>SOFTWARE</v>
      </c>
      <c r="BU2" t="str">
        <f t="shared" si="0"/>
        <v>SPCLRETL</v>
      </c>
      <c r="BV2" t="str">
        <f t="shared" si="0"/>
        <v>TELECOMM</v>
      </c>
      <c r="BW2" t="str">
        <f t="shared" ref="BW2:BX2" si="1">RIGHT(BW1,LEN(BW1)-7)</f>
        <v>TRANSPRT</v>
      </c>
      <c r="BX2" t="str">
        <f t="shared" si="1"/>
        <v>TRDGCOMP</v>
      </c>
    </row>
    <row r="3" spans="1:76" x14ac:dyDescent="0.3">
      <c r="A3" t="str">
        <f t="shared" ref="A3:A66" si="2">B3&amp;D3</f>
        <v>37287US_IMI_AIRLINE</v>
      </c>
      <c r="B3" s="1">
        <v>37287</v>
      </c>
      <c r="C3" t="s">
        <v>5</v>
      </c>
      <c r="D3" t="s">
        <v>7</v>
      </c>
      <c r="E3">
        <v>6.0483870967741899E-3</v>
      </c>
      <c r="F3">
        <f t="shared" ref="F3:F66" si="3">IF(ISERROR(MATCH(D3,$J$1:$BV$1,0)),1,0)</f>
        <v>0</v>
      </c>
      <c r="I3" s="1">
        <v>37287</v>
      </c>
      <c r="J3">
        <f>IFERROR(VLOOKUP($I3&amp;J$1,$A$2:$E$15421,5,FALSE),0)</f>
        <v>2.21774193548387E-2</v>
      </c>
      <c r="K3">
        <f t="shared" ref="K3:BV4" si="4">IFERROR(VLOOKUP($I3&amp;K$1,$A$2:$E$15421,5,FALSE),0)</f>
        <v>6.0483870967741899E-3</v>
      </c>
      <c r="L3">
        <f t="shared" si="4"/>
        <v>8.0645161290322596E-3</v>
      </c>
      <c r="M3">
        <f t="shared" si="4"/>
        <v>1.00806451612903E-2</v>
      </c>
      <c r="N3">
        <f t="shared" si="4"/>
        <v>8.6693548387096794E-2</v>
      </c>
      <c r="O3">
        <f t="shared" si="4"/>
        <v>-2.3112909821437801E-2</v>
      </c>
      <c r="P3">
        <f t="shared" si="4"/>
        <v>2.0161290322580599E-2</v>
      </c>
      <c r="Q3">
        <f t="shared" si="4"/>
        <v>1.6129032258064498E-2</v>
      </c>
      <c r="R3">
        <f t="shared" si="4"/>
        <v>0.119390149582115</v>
      </c>
      <c r="S3">
        <f t="shared" si="4"/>
        <v>4.0322580645161298E-3</v>
      </c>
      <c r="T3">
        <f t="shared" si="4"/>
        <v>2.4193548387096801E-2</v>
      </c>
      <c r="U3">
        <f t="shared" si="4"/>
        <v>2.21774193548387E-2</v>
      </c>
      <c r="V3">
        <f t="shared" si="4"/>
        <v>1.41129032258065E-2</v>
      </c>
      <c r="W3">
        <f t="shared" si="4"/>
        <v>8.0645161290322596E-3</v>
      </c>
      <c r="X3">
        <f t="shared" si="4"/>
        <v>6.0483870967741899E-3</v>
      </c>
      <c r="Y3">
        <f t="shared" si="4"/>
        <v>0</v>
      </c>
      <c r="Z3">
        <f t="shared" si="4"/>
        <v>1.2096774193548401E-2</v>
      </c>
      <c r="AA3">
        <f t="shared" si="4"/>
        <v>2.21774193548387E-2</v>
      </c>
      <c r="AB3">
        <f t="shared" si="4"/>
        <v>4.8387096774193498E-2</v>
      </c>
      <c r="AC3">
        <f t="shared" si="4"/>
        <v>2.5133475731016399E-2</v>
      </c>
      <c r="AD3">
        <f t="shared" si="4"/>
        <v>-9.7196804120382192E-3</v>
      </c>
      <c r="AE3">
        <f t="shared" si="4"/>
        <v>2.34467422420216E-2</v>
      </c>
      <c r="AF3">
        <f t="shared" si="4"/>
        <v>7.6665867109107902E-2</v>
      </c>
      <c r="AG3">
        <f t="shared" si="4"/>
        <v>4.0322580645161303E-2</v>
      </c>
      <c r="AH3">
        <f t="shared" si="4"/>
        <v>8.0645161290322596E-3</v>
      </c>
      <c r="AI3">
        <f t="shared" si="4"/>
        <v>3.2258064516128997E-2</v>
      </c>
      <c r="AJ3">
        <f t="shared" si="4"/>
        <v>1.8145161290322599E-2</v>
      </c>
      <c r="AK3">
        <f t="shared" si="4"/>
        <v>2.4193548387096801E-2</v>
      </c>
      <c r="AL3">
        <f t="shared" si="4"/>
        <v>1.8145161290322599E-2</v>
      </c>
      <c r="AM3">
        <f t="shared" si="4"/>
        <v>0</v>
      </c>
      <c r="AN3">
        <f t="shared" si="4"/>
        <v>2.7468669581545299E-2</v>
      </c>
      <c r="AO3">
        <f t="shared" si="4"/>
        <v>2.4193548387096801E-2</v>
      </c>
      <c r="AP3">
        <f t="shared" si="4"/>
        <v>3.0241935483871E-2</v>
      </c>
      <c r="AQ3">
        <f t="shared" si="4"/>
        <v>2.0161290322580601E-3</v>
      </c>
      <c r="AR3">
        <f t="shared" si="4"/>
        <v>1.2096774193548401E-2</v>
      </c>
      <c r="AS3">
        <f t="shared" si="4"/>
        <v>1.41129032258065E-2</v>
      </c>
      <c r="AT3">
        <f t="shared" si="4"/>
        <v>2.6209677419354802E-2</v>
      </c>
      <c r="AU3">
        <f t="shared" si="4"/>
        <v>4.8387096774193498E-2</v>
      </c>
      <c r="AV3">
        <f t="shared" si="4"/>
        <v>8.0645161290322596E-3</v>
      </c>
      <c r="AW3">
        <f t="shared" si="4"/>
        <v>4.46052730967137E-2</v>
      </c>
      <c r="AX3">
        <f t="shared" si="4"/>
        <v>2.4193548387096801E-2</v>
      </c>
      <c r="AY3">
        <f t="shared" si="4"/>
        <v>1.4184703322430299E-2</v>
      </c>
      <c r="AZ3">
        <f t="shared" si="4"/>
        <v>1.00806451612903E-2</v>
      </c>
      <c r="BA3">
        <f t="shared" si="4"/>
        <v>0.39228980262122598</v>
      </c>
      <c r="BB3">
        <f t="shared" si="4"/>
        <v>9.5932676655807902E-2</v>
      </c>
      <c r="BC3">
        <f t="shared" si="4"/>
        <v>2.0161290322580599E-2</v>
      </c>
      <c r="BD3">
        <f t="shared" si="4"/>
        <v>2.4193548387096801E-2</v>
      </c>
      <c r="BE3">
        <f t="shared" si="4"/>
        <v>1.2096774193548401E-2</v>
      </c>
      <c r="BF3">
        <f t="shared" si="4"/>
        <v>0.60627208613698602</v>
      </c>
      <c r="BG3">
        <f t="shared" si="4"/>
        <v>1</v>
      </c>
      <c r="BH3">
        <f t="shared" si="4"/>
        <v>-2.4993030328563899E-3</v>
      </c>
      <c r="BI3">
        <f t="shared" si="4"/>
        <v>3.4274193548387101E-2</v>
      </c>
      <c r="BJ3">
        <f t="shared" si="4"/>
        <v>3.6290322580645198E-2</v>
      </c>
      <c r="BK3">
        <f t="shared" si="4"/>
        <v>2.0161290322580601E-3</v>
      </c>
      <c r="BL3">
        <f t="shared" si="4"/>
        <v>3.6290322580645198E-2</v>
      </c>
      <c r="BM3">
        <f t="shared" si="4"/>
        <v>-4.9477505733278901E-2</v>
      </c>
      <c r="BN3">
        <f t="shared" si="4"/>
        <v>4.0322580645161298E-3</v>
      </c>
      <c r="BO3">
        <f t="shared" si="4"/>
        <v>8.0645161290322596E-3</v>
      </c>
      <c r="BP3">
        <f t="shared" si="4"/>
        <v>0.14014963622462201</v>
      </c>
      <c r="BQ3">
        <f t="shared" si="4"/>
        <v>1.00806451612903E-2</v>
      </c>
      <c r="BR3">
        <f t="shared" si="4"/>
        <v>4.6370967741935498E-2</v>
      </c>
      <c r="BS3">
        <f t="shared" si="4"/>
        <v>-0.64638852283734105</v>
      </c>
      <c r="BT3">
        <f t="shared" si="4"/>
        <v>3.8306451612903199E-2</v>
      </c>
      <c r="BU3">
        <f t="shared" si="4"/>
        <v>2.8225806451612899E-2</v>
      </c>
      <c r="BV3">
        <f t="shared" si="4"/>
        <v>2.21774193548387E-2</v>
      </c>
      <c r="BW3">
        <f t="shared" ref="BW3:BX7" si="5">IFERROR(VLOOKUP($I3&amp;BW$1,$A$2:$E$15421,5,FALSE),0)</f>
        <v>4.0322580645161298E-3</v>
      </c>
      <c r="BX3">
        <f t="shared" si="5"/>
        <v>2.0161290322580601E-3</v>
      </c>
    </row>
    <row r="4" spans="1:76" x14ac:dyDescent="0.3">
      <c r="A4" t="str">
        <f t="shared" si="2"/>
        <v>37287US_IMI_APPAREL</v>
      </c>
      <c r="B4" s="1">
        <v>37287</v>
      </c>
      <c r="C4" t="s">
        <v>5</v>
      </c>
      <c r="D4" t="s">
        <v>8</v>
      </c>
      <c r="E4">
        <v>8.0645161290322596E-3</v>
      </c>
      <c r="F4">
        <f t="shared" si="3"/>
        <v>0</v>
      </c>
      <c r="I4" s="1">
        <v>37315</v>
      </c>
      <c r="J4">
        <f t="shared" ref="J4:Y67" si="6">IFERROR(VLOOKUP($I4&amp;J$1,$A$2:$E$15421,5,FALSE),0)</f>
        <v>2.4193548387096801E-2</v>
      </c>
      <c r="K4">
        <f t="shared" si="6"/>
        <v>6.0483870967741899E-3</v>
      </c>
      <c r="L4">
        <f t="shared" si="6"/>
        <v>1.00806451612903E-2</v>
      </c>
      <c r="M4">
        <f t="shared" si="6"/>
        <v>1.00806451612903E-2</v>
      </c>
      <c r="N4">
        <f t="shared" si="6"/>
        <v>9.0725806451612906E-2</v>
      </c>
      <c r="O4">
        <f t="shared" si="6"/>
        <v>-2.5338970110660601E-2</v>
      </c>
      <c r="P4">
        <f t="shared" si="6"/>
        <v>2.0161290322580599E-2</v>
      </c>
      <c r="Q4">
        <f t="shared" si="6"/>
        <v>1.6129032258064498E-2</v>
      </c>
      <c r="R4">
        <f t="shared" si="6"/>
        <v>0.112173651663258</v>
      </c>
      <c r="S4">
        <f t="shared" si="6"/>
        <v>4.0322580645161298E-3</v>
      </c>
      <c r="T4">
        <f t="shared" si="6"/>
        <v>2.6209677419354802E-2</v>
      </c>
      <c r="U4">
        <f t="shared" si="6"/>
        <v>1.41129032258065E-2</v>
      </c>
      <c r="V4">
        <f t="shared" si="6"/>
        <v>1.6129032258064498E-2</v>
      </c>
      <c r="W4">
        <f t="shared" si="6"/>
        <v>8.0645161290322596E-3</v>
      </c>
      <c r="X4">
        <f t="shared" si="6"/>
        <v>6.0483870967741899E-3</v>
      </c>
      <c r="Y4">
        <f t="shared" si="6"/>
        <v>2.0161290322580601E-3</v>
      </c>
      <c r="Z4">
        <f t="shared" si="4"/>
        <v>1.41129032258065E-2</v>
      </c>
      <c r="AA4">
        <f t="shared" si="4"/>
        <v>2.21774193548387E-2</v>
      </c>
      <c r="AB4">
        <f t="shared" si="4"/>
        <v>4.8387096774193498E-2</v>
      </c>
      <c r="AC4">
        <f t="shared" si="4"/>
        <v>1.9160837132966999E-2</v>
      </c>
      <c r="AD4">
        <f t="shared" si="4"/>
        <v>-3.3839818849117201E-2</v>
      </c>
      <c r="AE4">
        <f t="shared" si="4"/>
        <v>3.8240436868130202E-2</v>
      </c>
      <c r="AF4">
        <f t="shared" si="4"/>
        <v>9.5175203929059607E-2</v>
      </c>
      <c r="AG4">
        <f t="shared" si="4"/>
        <v>3.8306451612903199E-2</v>
      </c>
      <c r="AH4">
        <f t="shared" si="4"/>
        <v>8.0645161290322596E-3</v>
      </c>
      <c r="AI4">
        <f t="shared" si="4"/>
        <v>3.2258064516128997E-2</v>
      </c>
      <c r="AJ4">
        <f t="shared" si="4"/>
        <v>2.0161290322580599E-2</v>
      </c>
      <c r="AK4">
        <f t="shared" si="4"/>
        <v>2.6209677419354802E-2</v>
      </c>
      <c r="AL4">
        <f t="shared" si="4"/>
        <v>1.8145161290322599E-2</v>
      </c>
      <c r="AM4">
        <f t="shared" si="4"/>
        <v>0</v>
      </c>
      <c r="AN4">
        <f t="shared" si="4"/>
        <v>3.2904475549563703E-2</v>
      </c>
      <c r="AO4">
        <f t="shared" si="4"/>
        <v>2.4193548387096801E-2</v>
      </c>
      <c r="AP4">
        <f t="shared" si="4"/>
        <v>3.2258064516128997E-2</v>
      </c>
      <c r="AQ4">
        <f t="shared" si="4"/>
        <v>2.0161290322580601E-3</v>
      </c>
      <c r="AR4">
        <f t="shared" si="4"/>
        <v>2.0161290322580599E-2</v>
      </c>
      <c r="AS4">
        <f t="shared" si="4"/>
        <v>1.41129032258065E-2</v>
      </c>
      <c r="AT4">
        <f t="shared" si="4"/>
        <v>2.6209677419354802E-2</v>
      </c>
      <c r="AU4">
        <f t="shared" si="4"/>
        <v>4.8387096774193498E-2</v>
      </c>
      <c r="AV4">
        <f t="shared" si="4"/>
        <v>8.0645161290322596E-3</v>
      </c>
      <c r="AW4">
        <f t="shared" si="4"/>
        <v>4.7552301406056201E-2</v>
      </c>
      <c r="AX4">
        <f t="shared" si="4"/>
        <v>2.4193548387096801E-2</v>
      </c>
      <c r="AY4">
        <f t="shared" si="4"/>
        <v>2.3539436005035299E-2</v>
      </c>
      <c r="AZ4">
        <f t="shared" si="4"/>
        <v>8.0645161290322596E-3</v>
      </c>
      <c r="BA4">
        <f t="shared" si="4"/>
        <v>0.39231817386893503</v>
      </c>
      <c r="BB4">
        <f t="shared" si="4"/>
        <v>0.115487801322695</v>
      </c>
      <c r="BC4">
        <f t="shared" si="4"/>
        <v>2.0161290322580599E-2</v>
      </c>
      <c r="BD4">
        <f t="shared" si="4"/>
        <v>2.4193548387096801E-2</v>
      </c>
      <c r="BE4">
        <f t="shared" si="4"/>
        <v>1.2096774193548401E-2</v>
      </c>
      <c r="BF4">
        <f t="shared" si="4"/>
        <v>0.56927940056916104</v>
      </c>
      <c r="BG4">
        <f t="shared" si="4"/>
        <v>1</v>
      </c>
      <c r="BH4">
        <f t="shared" si="4"/>
        <v>9.1709973627180502E-2</v>
      </c>
      <c r="BI4">
        <f t="shared" si="4"/>
        <v>3.0241935483871E-2</v>
      </c>
      <c r="BJ4">
        <f t="shared" si="4"/>
        <v>4.0322580645161303E-2</v>
      </c>
      <c r="BK4">
        <f t="shared" si="4"/>
        <v>2.0161290322580601E-3</v>
      </c>
      <c r="BL4">
        <f t="shared" si="4"/>
        <v>3.2258064516128997E-2</v>
      </c>
      <c r="BM4">
        <f t="shared" si="4"/>
        <v>-4.8132545795457303E-2</v>
      </c>
      <c r="BN4">
        <f t="shared" si="4"/>
        <v>6.0483870967741899E-3</v>
      </c>
      <c r="BO4">
        <f t="shared" si="4"/>
        <v>8.0645161290322596E-3</v>
      </c>
      <c r="BP4">
        <f t="shared" si="4"/>
        <v>0.14423709638912599</v>
      </c>
      <c r="BQ4">
        <f t="shared" si="4"/>
        <v>1.00806451612903E-2</v>
      </c>
      <c r="BR4">
        <f t="shared" si="4"/>
        <v>4.0322580645161303E-2</v>
      </c>
      <c r="BS4">
        <f t="shared" si="4"/>
        <v>-0.64678150493465203</v>
      </c>
      <c r="BT4">
        <f t="shared" si="4"/>
        <v>3.0241935483871E-2</v>
      </c>
      <c r="BU4">
        <f t="shared" si="4"/>
        <v>2.8225806451612899E-2</v>
      </c>
      <c r="BV4">
        <f t="shared" si="4"/>
        <v>2.21774193548387E-2</v>
      </c>
      <c r="BW4">
        <f t="shared" si="5"/>
        <v>2.0161290322580601E-3</v>
      </c>
      <c r="BX4">
        <f t="shared" si="5"/>
        <v>2.0161290322580601E-3</v>
      </c>
    </row>
    <row r="5" spans="1:76" x14ac:dyDescent="0.3">
      <c r="A5" t="str">
        <f t="shared" si="2"/>
        <v>37287US_IMI_AUTOCOMP</v>
      </c>
      <c r="B5" s="1">
        <v>37287</v>
      </c>
      <c r="C5" t="s">
        <v>5</v>
      </c>
      <c r="D5" t="s">
        <v>9</v>
      </c>
      <c r="E5">
        <v>1.00806451612903E-2</v>
      </c>
      <c r="F5">
        <f t="shared" si="3"/>
        <v>0</v>
      </c>
      <c r="I5" s="1">
        <v>37343</v>
      </c>
      <c r="J5">
        <f t="shared" si="6"/>
        <v>2.4193548387096801E-2</v>
      </c>
      <c r="K5">
        <f t="shared" ref="K5:BV8" si="7">IFERROR(VLOOKUP($I5&amp;K$1,$A$2:$E$15421,5,FALSE),0)</f>
        <v>6.0483870967741899E-3</v>
      </c>
      <c r="L5">
        <f t="shared" si="7"/>
        <v>8.0645161290322596E-3</v>
      </c>
      <c r="M5">
        <f t="shared" si="7"/>
        <v>1.2096774193548401E-2</v>
      </c>
      <c r="N5">
        <f t="shared" si="7"/>
        <v>8.6693548387096794E-2</v>
      </c>
      <c r="O5">
        <f t="shared" si="7"/>
        <v>-1.31648647453813E-2</v>
      </c>
      <c r="P5">
        <f t="shared" si="7"/>
        <v>2.0161290322580599E-2</v>
      </c>
      <c r="Q5">
        <f t="shared" si="7"/>
        <v>1.6129032258064498E-2</v>
      </c>
      <c r="R5">
        <f t="shared" si="7"/>
        <v>0.108691135138509</v>
      </c>
      <c r="S5">
        <f t="shared" si="7"/>
        <v>4.0322580645161298E-3</v>
      </c>
      <c r="T5">
        <f t="shared" si="7"/>
        <v>2.4193548387096801E-2</v>
      </c>
      <c r="U5">
        <f t="shared" si="7"/>
        <v>1.6129032258064498E-2</v>
      </c>
      <c r="V5">
        <f t="shared" si="7"/>
        <v>1.2096774193548401E-2</v>
      </c>
      <c r="W5">
        <f t="shared" si="7"/>
        <v>8.0645161290322596E-3</v>
      </c>
      <c r="X5">
        <f t="shared" si="7"/>
        <v>6.0483870967741899E-3</v>
      </c>
      <c r="Y5">
        <f t="shared" si="7"/>
        <v>2.0161290322580601E-3</v>
      </c>
      <c r="Z5">
        <f t="shared" si="7"/>
        <v>1.2096774193548401E-2</v>
      </c>
      <c r="AA5">
        <f t="shared" si="7"/>
        <v>2.21774193548387E-2</v>
      </c>
      <c r="AB5">
        <f t="shared" si="7"/>
        <v>5.24193548387097E-2</v>
      </c>
      <c r="AC5">
        <f t="shared" si="7"/>
        <v>7.5771545118296403E-3</v>
      </c>
      <c r="AD5">
        <f t="shared" si="7"/>
        <v>-1.5157397863006799E-2</v>
      </c>
      <c r="AE5">
        <f t="shared" si="7"/>
        <v>3.5023889644884398E-2</v>
      </c>
      <c r="AF5">
        <f t="shared" si="7"/>
        <v>8.7183324712949303E-2</v>
      </c>
      <c r="AG5">
        <f t="shared" si="7"/>
        <v>4.0322580645161303E-2</v>
      </c>
      <c r="AH5">
        <f t="shared" si="7"/>
        <v>8.0645161290322596E-3</v>
      </c>
      <c r="AI5">
        <f t="shared" si="7"/>
        <v>3.4274193548387101E-2</v>
      </c>
      <c r="AJ5">
        <f t="shared" si="7"/>
        <v>2.0161290322580599E-2</v>
      </c>
      <c r="AK5">
        <f t="shared" si="7"/>
        <v>2.6209677419354802E-2</v>
      </c>
      <c r="AL5">
        <f t="shared" si="7"/>
        <v>1.8145161290322599E-2</v>
      </c>
      <c r="AM5">
        <f t="shared" si="7"/>
        <v>0</v>
      </c>
      <c r="AN5">
        <f t="shared" si="7"/>
        <v>3.1279009868377797E-2</v>
      </c>
      <c r="AO5">
        <f t="shared" si="7"/>
        <v>2.6209677419354802E-2</v>
      </c>
      <c r="AP5">
        <f t="shared" si="7"/>
        <v>3.2258064516128997E-2</v>
      </c>
      <c r="AQ5">
        <f t="shared" si="7"/>
        <v>2.0161290322580601E-3</v>
      </c>
      <c r="AR5">
        <f t="shared" si="7"/>
        <v>1.6129032258064498E-2</v>
      </c>
      <c r="AS5">
        <f t="shared" si="7"/>
        <v>1.41129032258065E-2</v>
      </c>
      <c r="AT5">
        <f t="shared" si="7"/>
        <v>2.4193548387096801E-2</v>
      </c>
      <c r="AU5">
        <f t="shared" si="7"/>
        <v>4.8387096774193498E-2</v>
      </c>
      <c r="AV5">
        <f t="shared" si="7"/>
        <v>8.0645161290322596E-3</v>
      </c>
      <c r="AW5">
        <f t="shared" si="7"/>
        <v>4.3683340200508902E-2</v>
      </c>
      <c r="AX5">
        <f t="shared" si="7"/>
        <v>2.4193548387096801E-2</v>
      </c>
      <c r="AY5">
        <f t="shared" si="7"/>
        <v>6.2761361140176502E-3</v>
      </c>
      <c r="AZ5">
        <f t="shared" si="7"/>
        <v>8.0645161290322596E-3</v>
      </c>
      <c r="BA5">
        <f t="shared" si="7"/>
        <v>0.39164299646540002</v>
      </c>
      <c r="BB5">
        <f t="shared" si="7"/>
        <v>9.2817341329766198E-2</v>
      </c>
      <c r="BC5">
        <f t="shared" si="7"/>
        <v>2.0161290322580599E-2</v>
      </c>
      <c r="BD5">
        <f t="shared" si="7"/>
        <v>2.4193548387096801E-2</v>
      </c>
      <c r="BE5">
        <f t="shared" si="7"/>
        <v>1.41129032258065E-2</v>
      </c>
      <c r="BF5">
        <f t="shared" si="7"/>
        <v>0.53215921594099902</v>
      </c>
      <c r="BG5">
        <f t="shared" si="7"/>
        <v>1</v>
      </c>
      <c r="BH5">
        <f t="shared" si="7"/>
        <v>5.76068360294116E-2</v>
      </c>
      <c r="BI5">
        <f t="shared" si="7"/>
        <v>3.6290322580645198E-2</v>
      </c>
      <c r="BJ5">
        <f t="shared" si="7"/>
        <v>3.8306451612903199E-2</v>
      </c>
      <c r="BK5">
        <f t="shared" si="7"/>
        <v>2.0161290322580601E-3</v>
      </c>
      <c r="BL5">
        <f t="shared" si="7"/>
        <v>2.6209677419354802E-2</v>
      </c>
      <c r="BM5">
        <f t="shared" si="7"/>
        <v>-4.2166054929247999E-2</v>
      </c>
      <c r="BN5">
        <f t="shared" si="7"/>
        <v>6.0483870967741899E-3</v>
      </c>
      <c r="BO5">
        <f t="shared" si="7"/>
        <v>8.0645161290322596E-3</v>
      </c>
      <c r="BP5">
        <f t="shared" si="7"/>
        <v>0.145531210866367</v>
      </c>
      <c r="BQ5">
        <f t="shared" si="7"/>
        <v>1.00806451612903E-2</v>
      </c>
      <c r="BR5">
        <f t="shared" si="7"/>
        <v>4.4354838709677401E-2</v>
      </c>
      <c r="BS5">
        <f t="shared" si="7"/>
        <v>-0.61338366728014604</v>
      </c>
      <c r="BT5">
        <f t="shared" si="7"/>
        <v>3.2258064516128997E-2</v>
      </c>
      <c r="BU5">
        <f t="shared" si="7"/>
        <v>2.8225806451612899E-2</v>
      </c>
      <c r="BV5">
        <f t="shared" si="7"/>
        <v>2.21774193548387E-2</v>
      </c>
      <c r="BW5">
        <f t="shared" si="5"/>
        <v>2.0161290322580601E-3</v>
      </c>
      <c r="BX5">
        <f t="shared" si="5"/>
        <v>2.0161290322580601E-3</v>
      </c>
    </row>
    <row r="6" spans="1:76" x14ac:dyDescent="0.3">
      <c r="A6" t="str">
        <f t="shared" si="2"/>
        <v>37287US_IMI_BANKS</v>
      </c>
      <c r="B6" s="1">
        <v>37287</v>
      </c>
      <c r="C6" t="s">
        <v>5</v>
      </c>
      <c r="D6" t="s">
        <v>10</v>
      </c>
      <c r="E6">
        <v>8.6693548387096794E-2</v>
      </c>
      <c r="F6">
        <f t="shared" si="3"/>
        <v>0</v>
      </c>
      <c r="I6" s="1">
        <v>37376</v>
      </c>
      <c r="J6">
        <f t="shared" si="6"/>
        <v>2.4193548387096801E-2</v>
      </c>
      <c r="K6">
        <f t="shared" si="7"/>
        <v>6.0483870967741899E-3</v>
      </c>
      <c r="L6">
        <f t="shared" si="7"/>
        <v>1.00806451612903E-2</v>
      </c>
      <c r="M6">
        <f t="shared" si="7"/>
        <v>1.2096774193548401E-2</v>
      </c>
      <c r="N6">
        <f t="shared" si="7"/>
        <v>9.0725806451612906E-2</v>
      </c>
      <c r="O6">
        <f t="shared" si="7"/>
        <v>-1.5938694149275599E-2</v>
      </c>
      <c r="P6">
        <f t="shared" si="7"/>
        <v>2.0161290322580599E-2</v>
      </c>
      <c r="Q6">
        <f t="shared" si="7"/>
        <v>1.6129032258064498E-2</v>
      </c>
      <c r="R6">
        <f t="shared" si="7"/>
        <v>9.7818584657559896E-2</v>
      </c>
      <c r="S6">
        <f t="shared" si="7"/>
        <v>4.0322580645161298E-3</v>
      </c>
      <c r="T6">
        <f t="shared" si="7"/>
        <v>2.21774193548387E-2</v>
      </c>
      <c r="U6">
        <f t="shared" si="7"/>
        <v>1.2096774193548401E-2</v>
      </c>
      <c r="V6">
        <f t="shared" si="7"/>
        <v>1.41129032258065E-2</v>
      </c>
      <c r="W6">
        <f t="shared" si="7"/>
        <v>8.0645161290322596E-3</v>
      </c>
      <c r="X6">
        <f t="shared" si="7"/>
        <v>6.0483870967741899E-3</v>
      </c>
      <c r="Y6">
        <f t="shared" si="7"/>
        <v>2.0161290322580601E-3</v>
      </c>
      <c r="Z6">
        <f t="shared" si="7"/>
        <v>1.2096774193548401E-2</v>
      </c>
      <c r="AA6">
        <f t="shared" si="7"/>
        <v>2.21774193548387E-2</v>
      </c>
      <c r="AB6">
        <f t="shared" si="7"/>
        <v>4.8387096774193498E-2</v>
      </c>
      <c r="AC6">
        <f t="shared" si="7"/>
        <v>-3.1748563484313798E-2</v>
      </c>
      <c r="AD6">
        <f t="shared" si="7"/>
        <v>-4.0837712133240502E-3</v>
      </c>
      <c r="AE6">
        <f t="shared" si="7"/>
        <v>3.1330740063792703E-2</v>
      </c>
      <c r="AF6">
        <f t="shared" si="7"/>
        <v>7.4414995711406196E-2</v>
      </c>
      <c r="AG6">
        <f t="shared" si="7"/>
        <v>3.8306451612903199E-2</v>
      </c>
      <c r="AH6">
        <f t="shared" si="7"/>
        <v>8.0645161290322596E-3</v>
      </c>
      <c r="AI6">
        <f t="shared" si="7"/>
        <v>3.2258064516128997E-2</v>
      </c>
      <c r="AJ6">
        <f t="shared" si="7"/>
        <v>2.0161290322580599E-2</v>
      </c>
      <c r="AK6">
        <f t="shared" si="7"/>
        <v>2.6209677419354802E-2</v>
      </c>
      <c r="AL6">
        <f t="shared" si="7"/>
        <v>1.8145161290322599E-2</v>
      </c>
      <c r="AM6">
        <f t="shared" si="7"/>
        <v>0</v>
      </c>
      <c r="AN6">
        <f t="shared" si="7"/>
        <v>3.6837021272022603E-2</v>
      </c>
      <c r="AO6">
        <f t="shared" si="7"/>
        <v>2.4193548387096801E-2</v>
      </c>
      <c r="AP6">
        <f t="shared" si="7"/>
        <v>3.6290322580645198E-2</v>
      </c>
      <c r="AQ6">
        <f t="shared" si="7"/>
        <v>2.0161290322580601E-3</v>
      </c>
      <c r="AR6">
        <f t="shared" si="7"/>
        <v>2.0161290322580599E-2</v>
      </c>
      <c r="AS6">
        <f t="shared" si="7"/>
        <v>1.41129032258065E-2</v>
      </c>
      <c r="AT6">
        <f t="shared" si="7"/>
        <v>2.8225806451612899E-2</v>
      </c>
      <c r="AU6">
        <f t="shared" si="7"/>
        <v>4.8387096774193498E-2</v>
      </c>
      <c r="AV6">
        <f t="shared" si="7"/>
        <v>8.0645161290322596E-3</v>
      </c>
      <c r="AW6">
        <f t="shared" si="7"/>
        <v>2.0144998504065498E-2</v>
      </c>
      <c r="AX6">
        <f t="shared" si="7"/>
        <v>2.4193548387096801E-2</v>
      </c>
      <c r="AY6">
        <f t="shared" si="7"/>
        <v>-1.3527635857145301E-2</v>
      </c>
      <c r="AZ6">
        <f t="shared" si="7"/>
        <v>8.0645161290322596E-3</v>
      </c>
      <c r="BA6">
        <f t="shared" si="7"/>
        <v>0.39459440686500302</v>
      </c>
      <c r="BB6">
        <f t="shared" si="7"/>
        <v>2.2143013357293202E-2</v>
      </c>
      <c r="BC6">
        <f t="shared" si="7"/>
        <v>2.0161290322580599E-2</v>
      </c>
      <c r="BD6">
        <f t="shared" si="7"/>
        <v>2.4193548387096801E-2</v>
      </c>
      <c r="BE6">
        <f t="shared" si="7"/>
        <v>1.2096774193548401E-2</v>
      </c>
      <c r="BF6">
        <f t="shared" si="7"/>
        <v>0.48992702801464999</v>
      </c>
      <c r="BG6">
        <f t="shared" si="7"/>
        <v>1</v>
      </c>
      <c r="BH6">
        <f t="shared" si="7"/>
        <v>5.1490991454202099E-2</v>
      </c>
      <c r="BI6">
        <f t="shared" si="7"/>
        <v>3.6290322580645198E-2</v>
      </c>
      <c r="BJ6">
        <f t="shared" si="7"/>
        <v>3.8306451612903199E-2</v>
      </c>
      <c r="BK6">
        <f t="shared" si="7"/>
        <v>2.0161290322580601E-3</v>
      </c>
      <c r="BL6">
        <f t="shared" si="7"/>
        <v>2.8225806451612899E-2</v>
      </c>
      <c r="BM6">
        <f t="shared" si="7"/>
        <v>-3.4866912944973301E-2</v>
      </c>
      <c r="BN6">
        <f t="shared" si="7"/>
        <v>6.0483870967741899E-3</v>
      </c>
      <c r="BO6">
        <f t="shared" si="7"/>
        <v>8.0645161290322596E-3</v>
      </c>
      <c r="BP6">
        <f t="shared" si="7"/>
        <v>0.133567380419087</v>
      </c>
      <c r="BQ6">
        <f t="shared" si="7"/>
        <v>1.00806451612903E-2</v>
      </c>
      <c r="BR6">
        <f t="shared" si="7"/>
        <v>4.2338709677419401E-2</v>
      </c>
      <c r="BS6">
        <f t="shared" si="7"/>
        <v>-0.56190975900701701</v>
      </c>
      <c r="BT6">
        <f t="shared" si="7"/>
        <v>2.4193548387096801E-2</v>
      </c>
      <c r="BU6">
        <f t="shared" si="7"/>
        <v>3.2258064516128997E-2</v>
      </c>
      <c r="BV6">
        <f t="shared" si="7"/>
        <v>2.21774193548387E-2</v>
      </c>
      <c r="BW6">
        <f t="shared" si="5"/>
        <v>2.0161290322580601E-3</v>
      </c>
      <c r="BX6">
        <f t="shared" si="5"/>
        <v>4.0322580645161298E-3</v>
      </c>
    </row>
    <row r="7" spans="1:76" x14ac:dyDescent="0.3">
      <c r="A7" t="str">
        <f t="shared" si="2"/>
        <v>37287US_IMI_BETA</v>
      </c>
      <c r="B7" s="1">
        <v>37287</v>
      </c>
      <c r="C7" t="s">
        <v>5</v>
      </c>
      <c r="D7" t="s">
        <v>11</v>
      </c>
      <c r="E7">
        <v>-2.3112909821437801E-2</v>
      </c>
      <c r="F7">
        <f t="shared" si="3"/>
        <v>0</v>
      </c>
      <c r="I7" s="1">
        <v>37407</v>
      </c>
      <c r="J7">
        <f t="shared" si="6"/>
        <v>2.4193548387096801E-2</v>
      </c>
      <c r="K7">
        <f t="shared" si="7"/>
        <v>6.0483870967741899E-3</v>
      </c>
      <c r="L7">
        <f t="shared" si="7"/>
        <v>1.00806451612903E-2</v>
      </c>
      <c r="M7">
        <f t="shared" si="7"/>
        <v>1.2096774193548401E-2</v>
      </c>
      <c r="N7">
        <f t="shared" si="7"/>
        <v>9.2741935483870996E-2</v>
      </c>
      <c r="O7">
        <f t="shared" si="7"/>
        <v>-2.02760750848846E-2</v>
      </c>
      <c r="P7">
        <f t="shared" si="7"/>
        <v>2.0161290322580599E-2</v>
      </c>
      <c r="Q7">
        <f t="shared" si="7"/>
        <v>1.6129032258064498E-2</v>
      </c>
      <c r="R7">
        <f t="shared" si="7"/>
        <v>0.11565424952907501</v>
      </c>
      <c r="S7">
        <f t="shared" si="7"/>
        <v>4.0322580645161298E-3</v>
      </c>
      <c r="T7">
        <f t="shared" si="7"/>
        <v>2.4193548387096801E-2</v>
      </c>
      <c r="U7">
        <f t="shared" si="7"/>
        <v>1.2096774193548401E-2</v>
      </c>
      <c r="V7">
        <f t="shared" si="7"/>
        <v>1.41129032258065E-2</v>
      </c>
      <c r="W7">
        <f t="shared" si="7"/>
        <v>8.0645161290322596E-3</v>
      </c>
      <c r="X7">
        <f t="shared" si="7"/>
        <v>6.0483870967741899E-3</v>
      </c>
      <c r="Y7">
        <f t="shared" si="7"/>
        <v>0</v>
      </c>
      <c r="Z7">
        <f t="shared" si="7"/>
        <v>1.2096774193548401E-2</v>
      </c>
      <c r="AA7">
        <f t="shared" si="7"/>
        <v>2.21774193548387E-2</v>
      </c>
      <c r="AB7">
        <f t="shared" si="7"/>
        <v>4.6370967741935498E-2</v>
      </c>
      <c r="AC7">
        <f t="shared" si="7"/>
        <v>-3.31408871367651E-2</v>
      </c>
      <c r="AD7">
        <f t="shared" si="7"/>
        <v>-8.9188126546533401E-3</v>
      </c>
      <c r="AE7">
        <f t="shared" si="7"/>
        <v>3.9096893355211E-2</v>
      </c>
      <c r="AF7">
        <f t="shared" si="7"/>
        <v>6.2162993894795203E-2</v>
      </c>
      <c r="AG7">
        <f t="shared" si="7"/>
        <v>3.6290322580645198E-2</v>
      </c>
      <c r="AH7">
        <f t="shared" si="7"/>
        <v>8.0645161290322596E-3</v>
      </c>
      <c r="AI7">
        <f t="shared" si="7"/>
        <v>3.2258064516128997E-2</v>
      </c>
      <c r="AJ7">
        <f t="shared" si="7"/>
        <v>2.0161290322580599E-2</v>
      </c>
      <c r="AK7">
        <f t="shared" si="7"/>
        <v>2.6209677419354802E-2</v>
      </c>
      <c r="AL7">
        <f t="shared" si="7"/>
        <v>1.8145161290322599E-2</v>
      </c>
      <c r="AM7">
        <f t="shared" si="7"/>
        <v>0</v>
      </c>
      <c r="AN7">
        <f t="shared" si="7"/>
        <v>3.1189467352506401E-2</v>
      </c>
      <c r="AO7">
        <f t="shared" si="7"/>
        <v>2.8225806451612899E-2</v>
      </c>
      <c r="AP7">
        <f t="shared" si="7"/>
        <v>4.0322580645161303E-2</v>
      </c>
      <c r="AQ7">
        <f t="shared" si="7"/>
        <v>2.0161290322580601E-3</v>
      </c>
      <c r="AR7">
        <f t="shared" si="7"/>
        <v>2.0161290322580599E-2</v>
      </c>
      <c r="AS7">
        <f t="shared" si="7"/>
        <v>1.41129032258065E-2</v>
      </c>
      <c r="AT7">
        <f t="shared" si="7"/>
        <v>2.8225806451612899E-2</v>
      </c>
      <c r="AU7">
        <f t="shared" si="7"/>
        <v>4.8387096774193498E-2</v>
      </c>
      <c r="AV7">
        <f t="shared" si="7"/>
        <v>6.0483870967741899E-3</v>
      </c>
      <c r="AW7">
        <f t="shared" si="7"/>
        <v>4.7735605172617704E-3</v>
      </c>
      <c r="AX7">
        <f t="shared" si="7"/>
        <v>2.4193548387096801E-2</v>
      </c>
      <c r="AY7">
        <f t="shared" si="7"/>
        <v>-1.8798080417307399E-2</v>
      </c>
      <c r="AZ7">
        <f t="shared" si="7"/>
        <v>8.0645161290322596E-3</v>
      </c>
      <c r="BA7">
        <f t="shared" si="7"/>
        <v>0.40560123312346202</v>
      </c>
      <c r="BB7">
        <f t="shared" si="7"/>
        <v>2.7965224642492299E-2</v>
      </c>
      <c r="BC7">
        <f t="shared" si="7"/>
        <v>2.0161290322580599E-2</v>
      </c>
      <c r="BD7">
        <f t="shared" si="7"/>
        <v>2.4193548387096801E-2</v>
      </c>
      <c r="BE7">
        <f t="shared" si="7"/>
        <v>1.2096774193548401E-2</v>
      </c>
      <c r="BF7">
        <f t="shared" si="7"/>
        <v>0.53808613624360302</v>
      </c>
      <c r="BG7">
        <f t="shared" si="7"/>
        <v>1</v>
      </c>
      <c r="BH7">
        <f t="shared" si="7"/>
        <v>7.8456222214478705E-2</v>
      </c>
      <c r="BI7">
        <f t="shared" si="7"/>
        <v>3.6290322580645198E-2</v>
      </c>
      <c r="BJ7">
        <f t="shared" si="7"/>
        <v>3.8306451612903199E-2</v>
      </c>
      <c r="BK7">
        <f t="shared" si="7"/>
        <v>2.0161290322580601E-3</v>
      </c>
      <c r="BL7">
        <f t="shared" si="7"/>
        <v>2.6209677419354802E-2</v>
      </c>
      <c r="BM7">
        <f t="shared" si="7"/>
        <v>-3.02824326066247E-2</v>
      </c>
      <c r="BN7">
        <f t="shared" si="7"/>
        <v>8.0645161290322596E-3</v>
      </c>
      <c r="BO7">
        <f t="shared" si="7"/>
        <v>8.0645161290322596E-3</v>
      </c>
      <c r="BP7">
        <f t="shared" si="7"/>
        <v>0.13732532789537399</v>
      </c>
      <c r="BQ7">
        <f t="shared" si="7"/>
        <v>1.00806451612903E-2</v>
      </c>
      <c r="BR7">
        <f t="shared" si="7"/>
        <v>4.2338709677419401E-2</v>
      </c>
      <c r="BS7">
        <f t="shared" si="7"/>
        <v>-0.57373015465361099</v>
      </c>
      <c r="BT7">
        <f t="shared" si="7"/>
        <v>2.4193548387096801E-2</v>
      </c>
      <c r="BU7">
        <f t="shared" si="7"/>
        <v>3.2258064516128997E-2</v>
      </c>
      <c r="BV7">
        <f t="shared" si="7"/>
        <v>2.0161290322580599E-2</v>
      </c>
      <c r="BW7">
        <f t="shared" si="5"/>
        <v>2.0161290322580601E-3</v>
      </c>
      <c r="BX7">
        <f t="shared" si="5"/>
        <v>2.0161290322580601E-3</v>
      </c>
    </row>
    <row r="8" spans="1:76" x14ac:dyDescent="0.3">
      <c r="A8" t="str">
        <f t="shared" si="2"/>
        <v>37287US_IMI_BEVTOBAC</v>
      </c>
      <c r="B8" s="1">
        <v>37287</v>
      </c>
      <c r="C8" t="s">
        <v>5</v>
      </c>
      <c r="D8" t="s">
        <v>12</v>
      </c>
      <c r="E8">
        <v>2.0161290322580599E-2</v>
      </c>
      <c r="F8">
        <f t="shared" si="3"/>
        <v>0</v>
      </c>
      <c r="I8" s="1">
        <v>37435</v>
      </c>
      <c r="J8">
        <f t="shared" si="6"/>
        <v>2.21774193548387E-2</v>
      </c>
      <c r="K8">
        <f t="shared" si="7"/>
        <v>2.0161290322580601E-3</v>
      </c>
      <c r="L8">
        <f t="shared" si="7"/>
        <v>1.00806451612903E-2</v>
      </c>
      <c r="M8">
        <f t="shared" si="7"/>
        <v>1.2096774193548401E-2</v>
      </c>
      <c r="N8">
        <f t="shared" si="7"/>
        <v>9.2741935483870996E-2</v>
      </c>
      <c r="O8">
        <f t="shared" si="7"/>
        <v>-4.0367596208323499E-3</v>
      </c>
      <c r="P8">
        <f t="shared" si="7"/>
        <v>2.0161290322580599E-2</v>
      </c>
      <c r="Q8">
        <f t="shared" si="7"/>
        <v>1.6129032258064498E-2</v>
      </c>
      <c r="R8">
        <f t="shared" si="7"/>
        <v>0.116548163191462</v>
      </c>
      <c r="S8">
        <f t="shared" si="7"/>
        <v>4.0322580645161298E-3</v>
      </c>
      <c r="T8">
        <f t="shared" si="7"/>
        <v>2.4193548387096801E-2</v>
      </c>
      <c r="U8">
        <f t="shared" si="7"/>
        <v>1.00806451612903E-2</v>
      </c>
      <c r="V8">
        <f t="shared" si="7"/>
        <v>1.41129032258065E-2</v>
      </c>
      <c r="W8">
        <f t="shared" si="7"/>
        <v>8.0645161290322596E-3</v>
      </c>
      <c r="X8">
        <f t="shared" si="7"/>
        <v>6.0483870967741899E-3</v>
      </c>
      <c r="Y8">
        <f t="shared" si="7"/>
        <v>2.0161290322580601E-3</v>
      </c>
      <c r="Z8">
        <f t="shared" si="7"/>
        <v>1.6129032258064498E-2</v>
      </c>
      <c r="AA8">
        <f t="shared" si="7"/>
        <v>2.21774193548387E-2</v>
      </c>
      <c r="AB8">
        <f t="shared" si="7"/>
        <v>4.6370967741935498E-2</v>
      </c>
      <c r="AC8">
        <f t="shared" si="7"/>
        <v>-3.3023891137745599E-2</v>
      </c>
      <c r="AD8">
        <f t="shared" si="7"/>
        <v>-2.4929190809803801E-2</v>
      </c>
      <c r="AE8">
        <f t="shared" si="7"/>
        <v>4.3786146659826802E-2</v>
      </c>
      <c r="AF8">
        <f t="shared" si="7"/>
        <v>6.6000300485532307E-2</v>
      </c>
      <c r="AG8">
        <f t="shared" si="7"/>
        <v>3.6290322580645198E-2</v>
      </c>
      <c r="AH8">
        <f t="shared" si="7"/>
        <v>8.0645161290322596E-3</v>
      </c>
      <c r="AI8">
        <f t="shared" si="7"/>
        <v>3.2258064516128997E-2</v>
      </c>
      <c r="AJ8">
        <f t="shared" si="7"/>
        <v>2.0161290322580599E-2</v>
      </c>
      <c r="AK8">
        <f t="shared" si="7"/>
        <v>2.6209677419354802E-2</v>
      </c>
      <c r="AL8">
        <f t="shared" si="7"/>
        <v>1.6129032258064498E-2</v>
      </c>
      <c r="AM8">
        <f t="shared" si="7"/>
        <v>0</v>
      </c>
      <c r="AN8">
        <f t="shared" si="7"/>
        <v>2.86060279084474E-2</v>
      </c>
      <c r="AO8">
        <f t="shared" si="7"/>
        <v>2.8225806451612899E-2</v>
      </c>
      <c r="AP8">
        <f t="shared" si="7"/>
        <v>4.2338709677419401E-2</v>
      </c>
      <c r="AQ8">
        <f t="shared" si="7"/>
        <v>2.0161290322580601E-3</v>
      </c>
      <c r="AR8">
        <f t="shared" si="7"/>
        <v>2.0161290322580599E-2</v>
      </c>
      <c r="AS8">
        <f t="shared" si="7"/>
        <v>1.41129032258065E-2</v>
      </c>
      <c r="AT8">
        <f t="shared" si="7"/>
        <v>2.8225806451612899E-2</v>
      </c>
      <c r="AU8">
        <f t="shared" si="7"/>
        <v>5.0403225806451603E-2</v>
      </c>
      <c r="AV8">
        <f t="shared" si="7"/>
        <v>6.0483870967741899E-3</v>
      </c>
      <c r="AW8">
        <f t="shared" si="7"/>
        <v>-5.1649776094373403E-3</v>
      </c>
      <c r="AX8">
        <f t="shared" si="7"/>
        <v>2.4193548387096801E-2</v>
      </c>
      <c r="AY8">
        <f t="shared" si="7"/>
        <v>-3.8125893080971703E-2</v>
      </c>
      <c r="AZ8">
        <f t="shared" si="7"/>
        <v>6.0483870967741899E-3</v>
      </c>
      <c r="BA8">
        <f t="shared" si="7"/>
        <v>0.41925334781379398</v>
      </c>
      <c r="BB8">
        <f t="shared" si="7"/>
        <v>1.9001866607993901E-2</v>
      </c>
      <c r="BC8">
        <f t="shared" si="7"/>
        <v>2.0161290322580599E-2</v>
      </c>
      <c r="BD8">
        <f t="shared" si="7"/>
        <v>2.4193548387096801E-2</v>
      </c>
      <c r="BE8">
        <f t="shared" si="7"/>
        <v>1.41129032258065E-2</v>
      </c>
      <c r="BF8">
        <f t="shared" si="7"/>
        <v>0.56372352888007105</v>
      </c>
      <c r="BG8">
        <f t="shared" si="7"/>
        <v>1</v>
      </c>
      <c r="BH8">
        <f t="shared" si="7"/>
        <v>9.3599156240715506E-2</v>
      </c>
      <c r="BI8">
        <f t="shared" si="7"/>
        <v>3.4274193548387101E-2</v>
      </c>
      <c r="BJ8">
        <f t="shared" si="7"/>
        <v>4.0322580645161303E-2</v>
      </c>
      <c r="BK8">
        <f t="shared" si="7"/>
        <v>2.0161290322580601E-3</v>
      </c>
      <c r="BL8">
        <f t="shared" si="7"/>
        <v>2.6209677419354802E-2</v>
      </c>
      <c r="BM8">
        <f t="shared" si="7"/>
        <v>-3.9405249193834098E-2</v>
      </c>
      <c r="BN8">
        <f t="shared" si="7"/>
        <v>4.0322580645161298E-3</v>
      </c>
      <c r="BO8">
        <f t="shared" si="7"/>
        <v>1.00806451612903E-2</v>
      </c>
      <c r="BP8">
        <f t="shared" si="7"/>
        <v>0.137215345152184</v>
      </c>
      <c r="BQ8">
        <f t="shared" si="7"/>
        <v>1.00806451612903E-2</v>
      </c>
      <c r="BR8">
        <f t="shared" si="7"/>
        <v>4.0322580645161303E-2</v>
      </c>
      <c r="BS8">
        <f t="shared" si="7"/>
        <v>-0.59380633275003203</v>
      </c>
      <c r="BT8">
        <f t="shared" si="7"/>
        <v>2.6209677419354802E-2</v>
      </c>
      <c r="BU8">
        <f t="shared" si="7"/>
        <v>3.2258064516128997E-2</v>
      </c>
      <c r="BV8">
        <f t="shared" ref="BV8:BX11" si="8">IFERROR(VLOOKUP($I8&amp;BV$1,$A$2:$E$15421,5,FALSE),0)</f>
        <v>1.8145161290322599E-2</v>
      </c>
      <c r="BW8">
        <f t="shared" si="8"/>
        <v>4.0322580645161298E-3</v>
      </c>
      <c r="BX8">
        <f t="shared" si="8"/>
        <v>4.0322580645161298E-3</v>
      </c>
    </row>
    <row r="9" spans="1:76" x14ac:dyDescent="0.3">
      <c r="A9" t="str">
        <f t="shared" si="2"/>
        <v>37287US_IMI_BIOTECH</v>
      </c>
      <c r="B9" s="1">
        <v>37287</v>
      </c>
      <c r="C9" t="s">
        <v>5</v>
      </c>
      <c r="D9" t="s">
        <v>13</v>
      </c>
      <c r="E9">
        <v>1.6129032258064498E-2</v>
      </c>
      <c r="F9">
        <f t="shared" si="3"/>
        <v>0</v>
      </c>
      <c r="I9" s="1">
        <v>37468</v>
      </c>
      <c r="J9">
        <f t="shared" si="6"/>
        <v>2.21774193548387E-2</v>
      </c>
      <c r="K9">
        <f t="shared" ref="K9:BV12" si="9">IFERROR(VLOOKUP($I9&amp;K$1,$A$2:$E$15421,5,FALSE),0)</f>
        <v>2.0161290322580601E-3</v>
      </c>
      <c r="L9">
        <f t="shared" si="9"/>
        <v>1.00806451612903E-2</v>
      </c>
      <c r="M9">
        <f t="shared" si="9"/>
        <v>1.2096774193548401E-2</v>
      </c>
      <c r="N9">
        <f t="shared" si="9"/>
        <v>0.102822580645161</v>
      </c>
      <c r="O9">
        <f t="shared" si="9"/>
        <v>1.14093516804765E-2</v>
      </c>
      <c r="P9">
        <f t="shared" si="9"/>
        <v>2.0161290322580599E-2</v>
      </c>
      <c r="Q9">
        <f t="shared" si="9"/>
        <v>1.41129032258065E-2</v>
      </c>
      <c r="R9">
        <f t="shared" si="9"/>
        <v>0.102022179026289</v>
      </c>
      <c r="S9">
        <f t="shared" si="9"/>
        <v>4.0322580645161298E-3</v>
      </c>
      <c r="T9">
        <f t="shared" si="9"/>
        <v>2.4193548387096801E-2</v>
      </c>
      <c r="U9">
        <f t="shared" si="9"/>
        <v>8.0645161290322596E-3</v>
      </c>
      <c r="V9">
        <f t="shared" si="9"/>
        <v>1.41129032258065E-2</v>
      </c>
      <c r="W9">
        <f t="shared" si="9"/>
        <v>8.0645161290322596E-3</v>
      </c>
      <c r="X9">
        <f t="shared" si="9"/>
        <v>6.0483870967741899E-3</v>
      </c>
      <c r="Y9">
        <f t="shared" si="9"/>
        <v>2.0161290322580601E-3</v>
      </c>
      <c r="Z9">
        <f t="shared" si="9"/>
        <v>1.2096774193548401E-2</v>
      </c>
      <c r="AA9">
        <f t="shared" si="9"/>
        <v>2.0161290322580599E-2</v>
      </c>
      <c r="AB9">
        <f t="shared" si="9"/>
        <v>4.6370967741935498E-2</v>
      </c>
      <c r="AC9">
        <f t="shared" si="9"/>
        <v>-3.6589950143954601E-2</v>
      </c>
      <c r="AD9">
        <f t="shared" si="9"/>
        <v>-2.43469256296306E-2</v>
      </c>
      <c r="AE9">
        <f t="shared" si="9"/>
        <v>6.6223019376172601E-2</v>
      </c>
      <c r="AF9">
        <f t="shared" si="9"/>
        <v>8.0498182465765802E-2</v>
      </c>
      <c r="AG9">
        <f t="shared" si="9"/>
        <v>3.2258064516128997E-2</v>
      </c>
      <c r="AH9">
        <f t="shared" si="9"/>
        <v>8.0645161290322596E-3</v>
      </c>
      <c r="AI9">
        <f t="shared" si="9"/>
        <v>3.2258064516128997E-2</v>
      </c>
      <c r="AJ9">
        <f t="shared" si="9"/>
        <v>2.0161290322580599E-2</v>
      </c>
      <c r="AK9">
        <f t="shared" si="9"/>
        <v>2.6209677419354802E-2</v>
      </c>
      <c r="AL9">
        <f t="shared" si="9"/>
        <v>1.6129032258064498E-2</v>
      </c>
      <c r="AM9">
        <f t="shared" si="9"/>
        <v>0</v>
      </c>
      <c r="AN9">
        <f t="shared" si="9"/>
        <v>5.6926548631959201E-2</v>
      </c>
      <c r="AO9">
        <f t="shared" si="9"/>
        <v>3.0241935483871E-2</v>
      </c>
      <c r="AP9">
        <f t="shared" si="9"/>
        <v>4.4354838709677401E-2</v>
      </c>
      <c r="AQ9">
        <f t="shared" si="9"/>
        <v>2.0161290322580601E-3</v>
      </c>
      <c r="AR9">
        <f t="shared" si="9"/>
        <v>1.8145161290322599E-2</v>
      </c>
      <c r="AS9">
        <f t="shared" si="9"/>
        <v>1.41129032258065E-2</v>
      </c>
      <c r="AT9">
        <f t="shared" si="9"/>
        <v>2.8225806451612899E-2</v>
      </c>
      <c r="AU9">
        <f t="shared" si="9"/>
        <v>5.4435483870967701E-2</v>
      </c>
      <c r="AV9">
        <f t="shared" si="9"/>
        <v>6.0483870967741899E-3</v>
      </c>
      <c r="AW9">
        <f t="shared" si="9"/>
        <v>-3.1388297870710298E-2</v>
      </c>
      <c r="AX9">
        <f t="shared" si="9"/>
        <v>2.21774193548387E-2</v>
      </c>
      <c r="AY9">
        <f t="shared" si="9"/>
        <v>-3.1081948574968599E-2</v>
      </c>
      <c r="AZ9">
        <f t="shared" si="9"/>
        <v>8.0645161290322596E-3</v>
      </c>
      <c r="BA9">
        <f t="shared" si="9"/>
        <v>0.40637242723741901</v>
      </c>
      <c r="BB9">
        <f t="shared" si="9"/>
        <v>6.1591217209599099E-3</v>
      </c>
      <c r="BC9">
        <f t="shared" si="9"/>
        <v>2.0161290322580599E-2</v>
      </c>
      <c r="BD9">
        <f t="shared" si="9"/>
        <v>2.4193548387096801E-2</v>
      </c>
      <c r="BE9">
        <f t="shared" si="9"/>
        <v>6.0483870967741899E-3</v>
      </c>
      <c r="BF9">
        <f t="shared" si="9"/>
        <v>0.58147223601581699</v>
      </c>
      <c r="BG9">
        <f t="shared" si="9"/>
        <v>1</v>
      </c>
      <c r="BH9">
        <f t="shared" si="9"/>
        <v>0.100915256324765</v>
      </c>
      <c r="BI9">
        <f t="shared" si="9"/>
        <v>3.0241935483871E-2</v>
      </c>
      <c r="BJ9">
        <f t="shared" si="9"/>
        <v>4.0322580645161303E-2</v>
      </c>
      <c r="BK9">
        <f t="shared" si="9"/>
        <v>4.0322580645161298E-3</v>
      </c>
      <c r="BL9">
        <f t="shared" si="9"/>
        <v>3.2258064516128997E-2</v>
      </c>
      <c r="BM9">
        <f t="shared" si="9"/>
        <v>-4.16493102530444E-2</v>
      </c>
      <c r="BN9">
        <f t="shared" si="9"/>
        <v>6.0483870967741899E-3</v>
      </c>
      <c r="BO9">
        <f t="shared" si="9"/>
        <v>1.00806451612903E-2</v>
      </c>
      <c r="BP9">
        <f t="shared" si="9"/>
        <v>0.13090295656773501</v>
      </c>
      <c r="BQ9">
        <f t="shared" si="9"/>
        <v>1.00806451612903E-2</v>
      </c>
      <c r="BR9">
        <f t="shared" si="9"/>
        <v>3.8306451612903199E-2</v>
      </c>
      <c r="BS9">
        <f t="shared" si="9"/>
        <v>-0.625248614459047</v>
      </c>
      <c r="BT9">
        <f t="shared" si="9"/>
        <v>2.6209677419354802E-2</v>
      </c>
      <c r="BU9">
        <f t="shared" si="9"/>
        <v>3.2258064516128997E-2</v>
      </c>
      <c r="BV9">
        <f t="shared" si="9"/>
        <v>1.8145161290322599E-2</v>
      </c>
      <c r="BW9">
        <f t="shared" si="8"/>
        <v>6.0483870967741899E-3</v>
      </c>
      <c r="BX9">
        <f t="shared" si="8"/>
        <v>4.0322580645161298E-3</v>
      </c>
    </row>
    <row r="10" spans="1:76" x14ac:dyDescent="0.3">
      <c r="A10" t="str">
        <f t="shared" si="2"/>
        <v>37287US_IMI_BKTOPRC</v>
      </c>
      <c r="B10" s="1">
        <v>37287</v>
      </c>
      <c r="C10" t="s">
        <v>5</v>
      </c>
      <c r="D10" t="s">
        <v>14</v>
      </c>
      <c r="E10">
        <v>0.119390149582115</v>
      </c>
      <c r="F10">
        <f t="shared" si="3"/>
        <v>0</v>
      </c>
      <c r="I10" s="1">
        <v>37498</v>
      </c>
      <c r="J10">
        <f t="shared" si="6"/>
        <v>2.2222222222222199E-2</v>
      </c>
      <c r="K10">
        <f t="shared" si="9"/>
        <v>2.0202020202020202E-3</v>
      </c>
      <c r="L10">
        <f t="shared" si="9"/>
        <v>1.01010101010101E-2</v>
      </c>
      <c r="M10">
        <f t="shared" si="9"/>
        <v>1.01010101010101E-2</v>
      </c>
      <c r="N10">
        <f t="shared" si="9"/>
        <v>0.103030303030303</v>
      </c>
      <c r="O10">
        <f t="shared" si="9"/>
        <v>6.48320622927706E-3</v>
      </c>
      <c r="P10">
        <f t="shared" si="9"/>
        <v>2.02020202020202E-2</v>
      </c>
      <c r="Q10">
        <f t="shared" si="9"/>
        <v>1.4141414141414101E-2</v>
      </c>
      <c r="R10">
        <f t="shared" si="9"/>
        <v>0.10496983683204</v>
      </c>
      <c r="S10">
        <f t="shared" si="9"/>
        <v>4.0404040404040404E-3</v>
      </c>
      <c r="T10">
        <f t="shared" si="9"/>
        <v>2.62626262626263E-2</v>
      </c>
      <c r="U10">
        <f t="shared" si="9"/>
        <v>8.0808080808080808E-3</v>
      </c>
      <c r="V10">
        <f t="shared" si="9"/>
        <v>1.61616161616162E-2</v>
      </c>
      <c r="W10">
        <f t="shared" si="9"/>
        <v>8.0808080808080808E-3</v>
      </c>
      <c r="X10">
        <f t="shared" si="9"/>
        <v>6.0606060606060597E-3</v>
      </c>
      <c r="Y10">
        <f t="shared" si="9"/>
        <v>0</v>
      </c>
      <c r="Z10">
        <f t="shared" si="9"/>
        <v>1.61616161616162E-2</v>
      </c>
      <c r="AA10">
        <f t="shared" si="9"/>
        <v>2.02020202020202E-2</v>
      </c>
      <c r="AB10">
        <f t="shared" si="9"/>
        <v>4.64646464646465E-2</v>
      </c>
      <c r="AC10">
        <f t="shared" si="9"/>
        <v>-3.96727221510981E-2</v>
      </c>
      <c r="AD10">
        <f t="shared" si="9"/>
        <v>-2.5654094242009699E-2</v>
      </c>
      <c r="AE10">
        <f t="shared" si="9"/>
        <v>7.7616094140471895E-2</v>
      </c>
      <c r="AF10">
        <f t="shared" si="9"/>
        <v>8.0298065571671698E-2</v>
      </c>
      <c r="AG10">
        <f t="shared" si="9"/>
        <v>3.03030303030303E-2</v>
      </c>
      <c r="AH10">
        <f t="shared" si="9"/>
        <v>8.0808080808080808E-3</v>
      </c>
      <c r="AI10">
        <f t="shared" si="9"/>
        <v>3.2323232323232302E-2</v>
      </c>
      <c r="AJ10">
        <f t="shared" si="9"/>
        <v>2.02020202020202E-2</v>
      </c>
      <c r="AK10">
        <f t="shared" si="9"/>
        <v>2.62626262626263E-2</v>
      </c>
      <c r="AL10">
        <f t="shared" si="9"/>
        <v>1.61616161616162E-2</v>
      </c>
      <c r="AM10">
        <f t="shared" si="9"/>
        <v>0</v>
      </c>
      <c r="AN10">
        <f t="shared" si="9"/>
        <v>4.7532331384472999E-2</v>
      </c>
      <c r="AO10">
        <f t="shared" si="9"/>
        <v>3.03030303030303E-2</v>
      </c>
      <c r="AP10">
        <f t="shared" si="9"/>
        <v>4.2424242424242399E-2</v>
      </c>
      <c r="AQ10">
        <f t="shared" si="9"/>
        <v>2.0202020202020202E-3</v>
      </c>
      <c r="AR10">
        <f t="shared" si="9"/>
        <v>1.8181818181818198E-2</v>
      </c>
      <c r="AS10">
        <f t="shared" si="9"/>
        <v>1.4141414141414101E-2</v>
      </c>
      <c r="AT10">
        <f t="shared" si="9"/>
        <v>2.8282828282828298E-2</v>
      </c>
      <c r="AU10">
        <f t="shared" si="9"/>
        <v>5.4545454545454501E-2</v>
      </c>
      <c r="AV10">
        <f t="shared" si="9"/>
        <v>6.0606060606060597E-3</v>
      </c>
      <c r="AW10">
        <f t="shared" si="9"/>
        <v>-1.34289661496021E-2</v>
      </c>
      <c r="AX10">
        <f t="shared" si="9"/>
        <v>2.4242424242424201E-2</v>
      </c>
      <c r="AY10">
        <f t="shared" si="9"/>
        <v>-4.1653268679944302E-2</v>
      </c>
      <c r="AZ10">
        <f t="shared" si="9"/>
        <v>8.0808080808080808E-3</v>
      </c>
      <c r="BA10">
        <f t="shared" si="9"/>
        <v>0.41298796392749598</v>
      </c>
      <c r="BB10">
        <f t="shared" si="9"/>
        <v>2.9473471479545401E-2</v>
      </c>
      <c r="BC10">
        <f t="shared" si="9"/>
        <v>2.02020202020202E-2</v>
      </c>
      <c r="BD10">
        <f t="shared" si="9"/>
        <v>2.4242424242424201E-2</v>
      </c>
      <c r="BE10">
        <f t="shared" si="9"/>
        <v>6.0606060606060597E-3</v>
      </c>
      <c r="BF10">
        <f t="shared" si="9"/>
        <v>0.58220400895939095</v>
      </c>
      <c r="BG10">
        <f t="shared" si="9"/>
        <v>1</v>
      </c>
      <c r="BH10">
        <f t="shared" si="9"/>
        <v>9.20922928981599E-2</v>
      </c>
      <c r="BI10">
        <f t="shared" si="9"/>
        <v>3.03030303030303E-2</v>
      </c>
      <c r="BJ10">
        <f t="shared" si="9"/>
        <v>4.0404040404040401E-2</v>
      </c>
      <c r="BK10">
        <f t="shared" si="9"/>
        <v>4.0404040404040404E-3</v>
      </c>
      <c r="BL10">
        <f t="shared" si="9"/>
        <v>3.03030303030303E-2</v>
      </c>
      <c r="BM10">
        <f t="shared" si="9"/>
        <v>-3.65793092711433E-2</v>
      </c>
      <c r="BN10">
        <f t="shared" si="9"/>
        <v>4.0404040404040404E-3</v>
      </c>
      <c r="BO10">
        <f t="shared" si="9"/>
        <v>1.01010101010101E-2</v>
      </c>
      <c r="BP10">
        <f t="shared" si="9"/>
        <v>0.134419630993135</v>
      </c>
      <c r="BQ10">
        <f t="shared" si="9"/>
        <v>1.01010101010101E-2</v>
      </c>
      <c r="BR10">
        <f t="shared" si="9"/>
        <v>3.4343434343434301E-2</v>
      </c>
      <c r="BS10">
        <f t="shared" si="9"/>
        <v>-0.62560635847630996</v>
      </c>
      <c r="BT10">
        <f t="shared" si="9"/>
        <v>2.62626262626263E-2</v>
      </c>
      <c r="BU10">
        <f t="shared" si="9"/>
        <v>3.4343434343434301E-2</v>
      </c>
      <c r="BV10">
        <f t="shared" si="9"/>
        <v>2.02020202020202E-2</v>
      </c>
      <c r="BW10">
        <f t="shared" si="8"/>
        <v>6.0606060606060597E-3</v>
      </c>
      <c r="BX10">
        <f t="shared" si="8"/>
        <v>4.0404040404040404E-3</v>
      </c>
    </row>
    <row r="11" spans="1:76" x14ac:dyDescent="0.3">
      <c r="A11" t="str">
        <f t="shared" si="2"/>
        <v>37287US_IMI_BLDGPROD</v>
      </c>
      <c r="B11" s="1">
        <v>37287</v>
      </c>
      <c r="C11" t="s">
        <v>5</v>
      </c>
      <c r="D11" t="s">
        <v>15</v>
      </c>
      <c r="E11">
        <v>4.0322580645161298E-3</v>
      </c>
      <c r="F11">
        <f t="shared" si="3"/>
        <v>0</v>
      </c>
      <c r="I11" s="1">
        <v>37529</v>
      </c>
      <c r="J11">
        <f t="shared" si="6"/>
        <v>2.41448692152917E-2</v>
      </c>
      <c r="K11">
        <f t="shared" si="9"/>
        <v>2.0120724346076499E-3</v>
      </c>
      <c r="L11">
        <f t="shared" si="9"/>
        <v>1.00603621730382E-2</v>
      </c>
      <c r="M11">
        <f t="shared" si="9"/>
        <v>1.00603621730382E-2</v>
      </c>
      <c r="N11">
        <f t="shared" si="9"/>
        <v>0.100603621730382</v>
      </c>
      <c r="O11">
        <f t="shared" si="9"/>
        <v>1.94817466806817E-2</v>
      </c>
      <c r="P11">
        <f t="shared" si="9"/>
        <v>2.01207243460765E-2</v>
      </c>
      <c r="Q11">
        <f t="shared" si="9"/>
        <v>1.4084507042253501E-2</v>
      </c>
      <c r="R11">
        <f t="shared" si="9"/>
        <v>8.8211475502261202E-2</v>
      </c>
      <c r="S11">
        <f t="shared" si="9"/>
        <v>4.0241448692152904E-3</v>
      </c>
      <c r="T11">
        <f t="shared" si="9"/>
        <v>2.6156941649899401E-2</v>
      </c>
      <c r="U11">
        <f t="shared" si="9"/>
        <v>8.0482897384305807E-3</v>
      </c>
      <c r="V11">
        <f t="shared" si="9"/>
        <v>1.60965794768612E-2</v>
      </c>
      <c r="W11">
        <f t="shared" si="9"/>
        <v>8.0482897384305807E-3</v>
      </c>
      <c r="X11">
        <f t="shared" si="9"/>
        <v>6.0362173038229399E-3</v>
      </c>
      <c r="Y11">
        <f t="shared" si="9"/>
        <v>0</v>
      </c>
      <c r="Z11">
        <f t="shared" si="9"/>
        <v>1.4084507042253501E-2</v>
      </c>
      <c r="AA11">
        <f t="shared" si="9"/>
        <v>2.21327967806841E-2</v>
      </c>
      <c r="AB11">
        <f t="shared" si="9"/>
        <v>4.4265593561368201E-2</v>
      </c>
      <c r="AC11">
        <f t="shared" si="9"/>
        <v>-4.1005507948617799E-2</v>
      </c>
      <c r="AD11">
        <f t="shared" si="9"/>
        <v>-1.8842443442252499E-2</v>
      </c>
      <c r="AE11">
        <f t="shared" si="9"/>
        <v>7.4440755670483097E-2</v>
      </c>
      <c r="AF11">
        <f t="shared" si="9"/>
        <v>8.3433309688660903E-2</v>
      </c>
      <c r="AG11">
        <f t="shared" si="9"/>
        <v>2.8169014084507001E-2</v>
      </c>
      <c r="AH11">
        <f t="shared" si="9"/>
        <v>8.0482897384305807E-3</v>
      </c>
      <c r="AI11">
        <f t="shared" si="9"/>
        <v>3.2193158953722302E-2</v>
      </c>
      <c r="AJ11">
        <f t="shared" si="9"/>
        <v>2.01207243460765E-2</v>
      </c>
      <c r="AK11">
        <f t="shared" si="9"/>
        <v>2.8169014084507001E-2</v>
      </c>
      <c r="AL11">
        <f t="shared" si="9"/>
        <v>1.60965794768612E-2</v>
      </c>
      <c r="AM11">
        <f t="shared" si="9"/>
        <v>0</v>
      </c>
      <c r="AN11">
        <f t="shared" si="9"/>
        <v>4.4612464128280301E-2</v>
      </c>
      <c r="AO11">
        <f t="shared" si="9"/>
        <v>3.2193158953722302E-2</v>
      </c>
      <c r="AP11">
        <f t="shared" si="9"/>
        <v>4.2253521126760597E-2</v>
      </c>
      <c r="AQ11">
        <f t="shared" si="9"/>
        <v>2.0120724346076499E-3</v>
      </c>
      <c r="AR11">
        <f t="shared" si="9"/>
        <v>2.01207243460765E-2</v>
      </c>
      <c r="AS11">
        <f t="shared" si="9"/>
        <v>1.60965794768612E-2</v>
      </c>
      <c r="AT11">
        <f t="shared" si="9"/>
        <v>2.8169014084507001E-2</v>
      </c>
      <c r="AU11">
        <f t="shared" si="9"/>
        <v>5.63380281690141E-2</v>
      </c>
      <c r="AV11">
        <f t="shared" si="9"/>
        <v>6.0362173038229399E-3</v>
      </c>
      <c r="AW11">
        <f t="shared" si="9"/>
        <v>-1.6971606577160198E-2</v>
      </c>
      <c r="AX11">
        <f t="shared" si="9"/>
        <v>2.21327967806841E-2</v>
      </c>
      <c r="AY11">
        <f t="shared" si="9"/>
        <v>-3.4201875163215302E-2</v>
      </c>
      <c r="AZ11">
        <f t="shared" si="9"/>
        <v>8.0482897384305807E-3</v>
      </c>
      <c r="BA11">
        <f t="shared" si="9"/>
        <v>0.43578416805742798</v>
      </c>
      <c r="BB11">
        <f t="shared" si="9"/>
        <v>6.6328980578227295E-2</v>
      </c>
      <c r="BC11">
        <f t="shared" si="9"/>
        <v>2.01207243460765E-2</v>
      </c>
      <c r="BD11">
        <f t="shared" si="9"/>
        <v>2.8169014084507001E-2</v>
      </c>
      <c r="BE11">
        <f t="shared" si="9"/>
        <v>4.0241448692152904E-3</v>
      </c>
      <c r="BF11">
        <f t="shared" si="9"/>
        <v>0.57451399521159496</v>
      </c>
      <c r="BG11">
        <f t="shared" si="9"/>
        <v>1</v>
      </c>
      <c r="BH11">
        <f t="shared" si="9"/>
        <v>7.7919897358846399E-2</v>
      </c>
      <c r="BI11">
        <f t="shared" si="9"/>
        <v>3.0181086519114698E-2</v>
      </c>
      <c r="BJ11">
        <f t="shared" si="9"/>
        <v>3.82293762575453E-2</v>
      </c>
      <c r="BK11">
        <f t="shared" si="9"/>
        <v>4.0241448692152904E-3</v>
      </c>
      <c r="BL11">
        <f t="shared" si="9"/>
        <v>3.2193158953722302E-2</v>
      </c>
      <c r="BM11">
        <f t="shared" si="9"/>
        <v>-3.2527312906929798E-2</v>
      </c>
      <c r="BN11">
        <f t="shared" si="9"/>
        <v>6.0362173038229399E-3</v>
      </c>
      <c r="BO11">
        <f t="shared" si="9"/>
        <v>1.00603621730382E-2</v>
      </c>
      <c r="BP11">
        <f t="shared" si="9"/>
        <v>0.125007188385171</v>
      </c>
      <c r="BQ11">
        <f t="shared" si="9"/>
        <v>1.00603621730382E-2</v>
      </c>
      <c r="BR11">
        <f t="shared" si="9"/>
        <v>3.0181086519114698E-2</v>
      </c>
      <c r="BS11">
        <f t="shared" si="9"/>
        <v>-0.61859607947877104</v>
      </c>
      <c r="BT11">
        <f t="shared" si="9"/>
        <v>2.6156941649899401E-2</v>
      </c>
      <c r="BU11">
        <f t="shared" si="9"/>
        <v>3.4205231388330003E-2</v>
      </c>
      <c r="BV11">
        <f t="shared" si="9"/>
        <v>2.01207243460765E-2</v>
      </c>
      <c r="BW11">
        <f t="shared" si="8"/>
        <v>6.0362173038229399E-3</v>
      </c>
      <c r="BX11">
        <f t="shared" si="8"/>
        <v>4.0241448692152904E-3</v>
      </c>
    </row>
    <row r="12" spans="1:76" x14ac:dyDescent="0.3">
      <c r="A12" t="str">
        <f t="shared" si="2"/>
        <v>37287US_IMI_CHEMICAL</v>
      </c>
      <c r="B12" s="1">
        <v>37287</v>
      </c>
      <c r="C12" t="s">
        <v>5</v>
      </c>
      <c r="D12" t="s">
        <v>16</v>
      </c>
      <c r="E12">
        <v>2.4193548387096801E-2</v>
      </c>
      <c r="F12">
        <f t="shared" si="3"/>
        <v>0</v>
      </c>
      <c r="I12" s="1">
        <v>37560</v>
      </c>
      <c r="J12">
        <f t="shared" si="6"/>
        <v>2.21774193548387E-2</v>
      </c>
      <c r="K12">
        <f t="shared" si="9"/>
        <v>2.0161290322580601E-3</v>
      </c>
      <c r="L12">
        <f t="shared" si="9"/>
        <v>1.2096774193548401E-2</v>
      </c>
      <c r="M12">
        <f t="shared" si="9"/>
        <v>8.0645161290322596E-3</v>
      </c>
      <c r="N12">
        <f t="shared" si="9"/>
        <v>9.8790322580645198E-2</v>
      </c>
      <c r="O12">
        <f t="shared" si="9"/>
        <v>-2.95943278743117E-2</v>
      </c>
      <c r="P12">
        <f t="shared" si="9"/>
        <v>2.21774193548387E-2</v>
      </c>
      <c r="Q12">
        <f t="shared" si="9"/>
        <v>1.2096774193548401E-2</v>
      </c>
      <c r="R12">
        <f t="shared" si="9"/>
        <v>9.3519776706211602E-2</v>
      </c>
      <c r="S12">
        <f t="shared" si="9"/>
        <v>4.0322580645161298E-3</v>
      </c>
      <c r="T12">
        <f t="shared" si="9"/>
        <v>2.6209677419354802E-2</v>
      </c>
      <c r="U12">
        <f t="shared" si="9"/>
        <v>1.00806451612903E-2</v>
      </c>
      <c r="V12">
        <f t="shared" si="9"/>
        <v>1.41129032258065E-2</v>
      </c>
      <c r="W12">
        <f t="shared" si="9"/>
        <v>8.0645161290322596E-3</v>
      </c>
      <c r="X12">
        <f t="shared" si="9"/>
        <v>6.0483870967741899E-3</v>
      </c>
      <c r="Y12">
        <f t="shared" si="9"/>
        <v>0</v>
      </c>
      <c r="Z12">
        <f t="shared" si="9"/>
        <v>1.41129032258065E-2</v>
      </c>
      <c r="AA12">
        <f t="shared" si="9"/>
        <v>2.21774193548387E-2</v>
      </c>
      <c r="AB12">
        <f t="shared" si="9"/>
        <v>4.4354838709677401E-2</v>
      </c>
      <c r="AC12">
        <f t="shared" si="9"/>
        <v>-2.2954032045191499E-2</v>
      </c>
      <c r="AD12">
        <f t="shared" si="9"/>
        <v>-8.9408869433011701E-3</v>
      </c>
      <c r="AE12">
        <f t="shared" si="9"/>
        <v>9.5076823468562E-2</v>
      </c>
      <c r="AF12">
        <f t="shared" si="9"/>
        <v>0.102099218128856</v>
      </c>
      <c r="AG12">
        <f t="shared" si="9"/>
        <v>2.8225806451612899E-2</v>
      </c>
      <c r="AH12">
        <f t="shared" si="9"/>
        <v>1.00806451612903E-2</v>
      </c>
      <c r="AI12">
        <f t="shared" si="9"/>
        <v>3.0241935483871E-2</v>
      </c>
      <c r="AJ12">
        <f t="shared" si="9"/>
        <v>2.21774193548387E-2</v>
      </c>
      <c r="AK12">
        <f t="shared" si="9"/>
        <v>2.8225806451612899E-2</v>
      </c>
      <c r="AL12">
        <f t="shared" si="9"/>
        <v>1.6129032258064498E-2</v>
      </c>
      <c r="AM12">
        <f t="shared" si="9"/>
        <v>0</v>
      </c>
      <c r="AN12">
        <f t="shared" si="9"/>
        <v>5.3858295250163203E-2</v>
      </c>
      <c r="AO12">
        <f t="shared" si="9"/>
        <v>3.0241935483871E-2</v>
      </c>
      <c r="AP12">
        <f t="shared" si="9"/>
        <v>4.2338709677419401E-2</v>
      </c>
      <c r="AQ12">
        <f t="shared" si="9"/>
        <v>2.0161290322580601E-3</v>
      </c>
      <c r="AR12">
        <f t="shared" si="9"/>
        <v>2.0161290322580599E-2</v>
      </c>
      <c r="AS12">
        <f t="shared" si="9"/>
        <v>1.6129032258064498E-2</v>
      </c>
      <c r="AT12">
        <f t="shared" si="9"/>
        <v>2.8225806451612899E-2</v>
      </c>
      <c r="AU12">
        <f t="shared" si="9"/>
        <v>5.6451612903225798E-2</v>
      </c>
      <c r="AV12">
        <f t="shared" si="9"/>
        <v>6.0483870967741899E-3</v>
      </c>
      <c r="AW12">
        <f t="shared" si="9"/>
        <v>-1.2236697766753801E-2</v>
      </c>
      <c r="AX12">
        <f t="shared" si="9"/>
        <v>2.4193548387096801E-2</v>
      </c>
      <c r="AY12">
        <f t="shared" si="9"/>
        <v>-2.8912907738007199E-2</v>
      </c>
      <c r="AZ12">
        <f t="shared" si="9"/>
        <v>8.0645161290322596E-3</v>
      </c>
      <c r="BA12">
        <f t="shared" si="9"/>
        <v>0.43092904991256498</v>
      </c>
      <c r="BB12">
        <f t="shared" si="9"/>
        <v>6.4091440828890303E-2</v>
      </c>
      <c r="BC12">
        <f t="shared" si="9"/>
        <v>2.0161290322580599E-2</v>
      </c>
      <c r="BD12">
        <f t="shared" si="9"/>
        <v>2.6209677419354802E-2</v>
      </c>
      <c r="BE12">
        <f t="shared" si="9"/>
        <v>6.0483870967741899E-3</v>
      </c>
      <c r="BF12">
        <f t="shared" si="9"/>
        <v>0.59938899716620397</v>
      </c>
      <c r="BG12">
        <f t="shared" si="9"/>
        <v>1</v>
      </c>
      <c r="BH12">
        <f t="shared" si="9"/>
        <v>0.148189229540689</v>
      </c>
      <c r="BI12">
        <f t="shared" si="9"/>
        <v>2.8225806451612899E-2</v>
      </c>
      <c r="BJ12">
        <f t="shared" si="9"/>
        <v>3.8306451612903199E-2</v>
      </c>
      <c r="BK12">
        <f t="shared" si="9"/>
        <v>4.0322580645161298E-3</v>
      </c>
      <c r="BL12">
        <f t="shared" si="9"/>
        <v>3.2258064516128997E-2</v>
      </c>
      <c r="BM12">
        <f t="shared" si="9"/>
        <v>-1.57270198797578E-2</v>
      </c>
      <c r="BN12">
        <f t="shared" si="9"/>
        <v>8.0645161290322596E-3</v>
      </c>
      <c r="BO12">
        <f t="shared" si="9"/>
        <v>1.00806451612903E-2</v>
      </c>
      <c r="BP12">
        <f t="shared" si="9"/>
        <v>0.14356123290726</v>
      </c>
      <c r="BQ12">
        <f t="shared" si="9"/>
        <v>1.00806451612903E-2</v>
      </c>
      <c r="BR12">
        <f t="shared" si="9"/>
        <v>2.8225806451612899E-2</v>
      </c>
      <c r="BS12">
        <f t="shared" si="9"/>
        <v>-0.66130441202436396</v>
      </c>
      <c r="BT12">
        <f t="shared" si="9"/>
        <v>2.8225806451612899E-2</v>
      </c>
      <c r="BU12">
        <f t="shared" si="9"/>
        <v>3.2258064516128997E-2</v>
      </c>
      <c r="BV12">
        <f t="shared" ref="BV12:BX15" si="10">IFERROR(VLOOKUP($I12&amp;BV$1,$A$2:$E$15421,5,FALSE),0)</f>
        <v>2.0161290322580599E-2</v>
      </c>
      <c r="BW12">
        <f t="shared" si="10"/>
        <v>8.0645161290322596E-3</v>
      </c>
      <c r="BX12">
        <f t="shared" si="10"/>
        <v>4.0322580645161298E-3</v>
      </c>
    </row>
    <row r="13" spans="1:76" x14ac:dyDescent="0.3">
      <c r="A13" t="str">
        <f t="shared" si="2"/>
        <v>37287US_IMI_COMMSEQP</v>
      </c>
      <c r="B13" s="1">
        <v>37287</v>
      </c>
      <c r="C13" t="s">
        <v>5</v>
      </c>
      <c r="D13" t="s">
        <v>17</v>
      </c>
      <c r="E13">
        <v>2.21774193548387E-2</v>
      </c>
      <c r="F13">
        <f t="shared" si="3"/>
        <v>0</v>
      </c>
      <c r="I13" s="1">
        <v>37589</v>
      </c>
      <c r="J13">
        <f t="shared" si="6"/>
        <v>2.21774193548387E-2</v>
      </c>
      <c r="K13">
        <f t="shared" ref="K13:BV16" si="11">IFERROR(VLOOKUP($I13&amp;K$1,$A$2:$E$15421,5,FALSE),0)</f>
        <v>2.0161290322580601E-3</v>
      </c>
      <c r="L13">
        <f t="shared" si="11"/>
        <v>1.2096774193548401E-2</v>
      </c>
      <c r="M13">
        <f t="shared" si="11"/>
        <v>8.0645161290322596E-3</v>
      </c>
      <c r="N13">
        <f t="shared" si="11"/>
        <v>9.4758064516129004E-2</v>
      </c>
      <c r="O13">
        <f t="shared" si="11"/>
        <v>-1.12055918211743E-2</v>
      </c>
      <c r="P13">
        <f t="shared" si="11"/>
        <v>2.0161290322580599E-2</v>
      </c>
      <c r="Q13">
        <f t="shared" si="11"/>
        <v>1.41129032258065E-2</v>
      </c>
      <c r="R13">
        <f t="shared" si="11"/>
        <v>0.12192085373746001</v>
      </c>
      <c r="S13">
        <f t="shared" si="11"/>
        <v>4.0322580645161298E-3</v>
      </c>
      <c r="T13">
        <f t="shared" si="11"/>
        <v>2.6209677419354802E-2</v>
      </c>
      <c r="U13">
        <f t="shared" si="11"/>
        <v>1.2096774193548401E-2</v>
      </c>
      <c r="V13">
        <f t="shared" si="11"/>
        <v>1.41129032258065E-2</v>
      </c>
      <c r="W13">
        <f t="shared" si="11"/>
        <v>8.0645161290322596E-3</v>
      </c>
      <c r="X13">
        <f t="shared" si="11"/>
        <v>6.0483870967741899E-3</v>
      </c>
      <c r="Y13">
        <f t="shared" si="11"/>
        <v>0</v>
      </c>
      <c r="Z13">
        <f t="shared" si="11"/>
        <v>1.6129032258064498E-2</v>
      </c>
      <c r="AA13">
        <f t="shared" si="11"/>
        <v>2.21774193548387E-2</v>
      </c>
      <c r="AB13">
        <f t="shared" si="11"/>
        <v>4.4354838709677401E-2</v>
      </c>
      <c r="AC13">
        <f t="shared" si="11"/>
        <v>-3.38730895148915E-2</v>
      </c>
      <c r="AD13">
        <f t="shared" si="11"/>
        <v>-5.2328519216598198E-3</v>
      </c>
      <c r="AE13">
        <f t="shared" si="11"/>
        <v>3.66326766645921E-2</v>
      </c>
      <c r="AF13">
        <f t="shared" si="11"/>
        <v>7.75549437487323E-2</v>
      </c>
      <c r="AG13">
        <f t="shared" si="11"/>
        <v>3.4274193548387101E-2</v>
      </c>
      <c r="AH13">
        <f t="shared" si="11"/>
        <v>1.00806451612903E-2</v>
      </c>
      <c r="AI13">
        <f t="shared" si="11"/>
        <v>3.2258064516128997E-2</v>
      </c>
      <c r="AJ13">
        <f t="shared" si="11"/>
        <v>2.21774193548387E-2</v>
      </c>
      <c r="AK13">
        <f t="shared" si="11"/>
        <v>2.6209677419354802E-2</v>
      </c>
      <c r="AL13">
        <f t="shared" si="11"/>
        <v>1.6129032258064498E-2</v>
      </c>
      <c r="AM13">
        <f t="shared" si="11"/>
        <v>0</v>
      </c>
      <c r="AN13">
        <f t="shared" si="11"/>
        <v>4.3110297286052E-2</v>
      </c>
      <c r="AO13">
        <f t="shared" si="11"/>
        <v>2.8225806451612899E-2</v>
      </c>
      <c r="AP13">
        <f t="shared" si="11"/>
        <v>3.8306451612903199E-2</v>
      </c>
      <c r="AQ13">
        <f t="shared" si="11"/>
        <v>2.0161290322580601E-3</v>
      </c>
      <c r="AR13">
        <f t="shared" si="11"/>
        <v>1.8145161290322599E-2</v>
      </c>
      <c r="AS13">
        <f t="shared" si="11"/>
        <v>1.41129032258065E-2</v>
      </c>
      <c r="AT13">
        <f t="shared" si="11"/>
        <v>2.8225806451612899E-2</v>
      </c>
      <c r="AU13">
        <f t="shared" si="11"/>
        <v>5.6451612903225798E-2</v>
      </c>
      <c r="AV13">
        <f t="shared" si="11"/>
        <v>6.0483870967741899E-3</v>
      </c>
      <c r="AW13">
        <f t="shared" si="11"/>
        <v>-5.0626519017596301E-3</v>
      </c>
      <c r="AX13">
        <f t="shared" si="11"/>
        <v>2.4193548387096801E-2</v>
      </c>
      <c r="AY13">
        <f t="shared" si="11"/>
        <v>-3.6736920205132001E-2</v>
      </c>
      <c r="AZ13">
        <f t="shared" si="11"/>
        <v>8.0645161290322596E-3</v>
      </c>
      <c r="BA13">
        <f t="shared" si="11"/>
        <v>0.42653736821292598</v>
      </c>
      <c r="BB13">
        <f t="shared" si="11"/>
        <v>3.9987030154989403E-2</v>
      </c>
      <c r="BC13">
        <f t="shared" si="11"/>
        <v>2.0161290322580599E-2</v>
      </c>
      <c r="BD13">
        <f t="shared" si="11"/>
        <v>2.8225806451612899E-2</v>
      </c>
      <c r="BE13">
        <f t="shared" si="11"/>
        <v>6.0483870967741899E-3</v>
      </c>
      <c r="BF13">
        <f t="shared" si="11"/>
        <v>0.54937308241484595</v>
      </c>
      <c r="BG13">
        <f t="shared" si="11"/>
        <v>1</v>
      </c>
      <c r="BH13">
        <f t="shared" si="11"/>
        <v>8.0833415772153402E-2</v>
      </c>
      <c r="BI13">
        <f t="shared" si="11"/>
        <v>2.4193548387096801E-2</v>
      </c>
      <c r="BJ13">
        <f t="shared" si="11"/>
        <v>3.8306451612903199E-2</v>
      </c>
      <c r="BK13">
        <f t="shared" si="11"/>
        <v>4.0322580645161298E-3</v>
      </c>
      <c r="BL13">
        <f t="shared" si="11"/>
        <v>3.2258064516128997E-2</v>
      </c>
      <c r="BM13">
        <f t="shared" si="11"/>
        <v>-2.9840807509294201E-2</v>
      </c>
      <c r="BN13">
        <f t="shared" si="11"/>
        <v>6.0483870967741899E-3</v>
      </c>
      <c r="BO13">
        <f t="shared" si="11"/>
        <v>1.00806451612903E-2</v>
      </c>
      <c r="BP13">
        <f t="shared" si="11"/>
        <v>0.13986881373789301</v>
      </c>
      <c r="BQ13">
        <f t="shared" si="11"/>
        <v>1.00806451612903E-2</v>
      </c>
      <c r="BR13">
        <f t="shared" si="11"/>
        <v>3.6290322580645198E-2</v>
      </c>
      <c r="BS13">
        <f t="shared" si="11"/>
        <v>-0.64392186651312999</v>
      </c>
      <c r="BT13">
        <f t="shared" si="11"/>
        <v>3.0241935483871E-2</v>
      </c>
      <c r="BU13">
        <f t="shared" si="11"/>
        <v>3.0241935483871E-2</v>
      </c>
      <c r="BV13">
        <f t="shared" si="11"/>
        <v>2.21774193548387E-2</v>
      </c>
      <c r="BW13">
        <f t="shared" si="10"/>
        <v>6.0483870967741899E-3</v>
      </c>
      <c r="BX13">
        <f t="shared" si="10"/>
        <v>4.0322580645161298E-3</v>
      </c>
    </row>
    <row r="14" spans="1:76" x14ac:dyDescent="0.3">
      <c r="A14" t="str">
        <f t="shared" si="2"/>
        <v>37287US_IMI_COMMSVCS</v>
      </c>
      <c r="B14" s="1">
        <v>37287</v>
      </c>
      <c r="C14" t="s">
        <v>5</v>
      </c>
      <c r="D14" t="s">
        <v>18</v>
      </c>
      <c r="E14">
        <v>1.41129032258065E-2</v>
      </c>
      <c r="F14">
        <f t="shared" si="3"/>
        <v>0</v>
      </c>
      <c r="I14" s="1">
        <v>37621</v>
      </c>
      <c r="J14">
        <f t="shared" si="6"/>
        <v>2.0161290322580599E-2</v>
      </c>
      <c r="K14">
        <f t="shared" si="11"/>
        <v>2.0161290322580601E-3</v>
      </c>
      <c r="L14">
        <f t="shared" si="11"/>
        <v>1.2096774193548401E-2</v>
      </c>
      <c r="M14">
        <f t="shared" si="11"/>
        <v>8.0645161290322596E-3</v>
      </c>
      <c r="N14">
        <f t="shared" si="11"/>
        <v>9.6774193548387094E-2</v>
      </c>
      <c r="O14">
        <f t="shared" si="11"/>
        <v>-8.3316214319640296E-3</v>
      </c>
      <c r="P14">
        <f t="shared" si="11"/>
        <v>2.0161290322580599E-2</v>
      </c>
      <c r="Q14">
        <f t="shared" si="11"/>
        <v>1.2096774193548401E-2</v>
      </c>
      <c r="R14">
        <f t="shared" si="11"/>
        <v>0.101988946591481</v>
      </c>
      <c r="S14">
        <f t="shared" si="11"/>
        <v>4.0322580645161298E-3</v>
      </c>
      <c r="T14">
        <f t="shared" si="11"/>
        <v>2.6209677419354802E-2</v>
      </c>
      <c r="U14">
        <f t="shared" si="11"/>
        <v>1.00806451612903E-2</v>
      </c>
      <c r="V14">
        <f t="shared" si="11"/>
        <v>1.41129032258065E-2</v>
      </c>
      <c r="W14">
        <f t="shared" si="11"/>
        <v>8.0645161290322596E-3</v>
      </c>
      <c r="X14">
        <f t="shared" si="11"/>
        <v>6.0483870967741899E-3</v>
      </c>
      <c r="Y14">
        <f t="shared" si="11"/>
        <v>0</v>
      </c>
      <c r="Z14">
        <f t="shared" si="11"/>
        <v>1.6129032258064498E-2</v>
      </c>
      <c r="AA14">
        <f t="shared" si="11"/>
        <v>2.21774193548387E-2</v>
      </c>
      <c r="AB14">
        <f t="shared" si="11"/>
        <v>4.4354838709677401E-2</v>
      </c>
      <c r="AC14">
        <f t="shared" si="11"/>
        <v>-3.1693634640208398E-2</v>
      </c>
      <c r="AD14">
        <f t="shared" si="11"/>
        <v>-2.0237407614678302E-3</v>
      </c>
      <c r="AE14">
        <f t="shared" si="11"/>
        <v>-7.4489194213543802E-3</v>
      </c>
      <c r="AF14">
        <f t="shared" si="11"/>
        <v>8.9109638434974603E-2</v>
      </c>
      <c r="AG14">
        <f t="shared" si="11"/>
        <v>3.2258064516128997E-2</v>
      </c>
      <c r="AH14">
        <f t="shared" si="11"/>
        <v>1.00806451612903E-2</v>
      </c>
      <c r="AI14">
        <f t="shared" si="11"/>
        <v>3.2258064516128997E-2</v>
      </c>
      <c r="AJ14">
        <f t="shared" si="11"/>
        <v>2.21774193548387E-2</v>
      </c>
      <c r="AK14">
        <f t="shared" si="11"/>
        <v>2.6209677419354802E-2</v>
      </c>
      <c r="AL14">
        <f t="shared" si="11"/>
        <v>1.6129032258064498E-2</v>
      </c>
      <c r="AM14">
        <f t="shared" si="11"/>
        <v>0</v>
      </c>
      <c r="AN14">
        <f t="shared" si="11"/>
        <v>4.3461522366780497E-2</v>
      </c>
      <c r="AO14">
        <f t="shared" si="11"/>
        <v>3.0241935483871E-2</v>
      </c>
      <c r="AP14">
        <f t="shared" si="11"/>
        <v>3.8306451612903199E-2</v>
      </c>
      <c r="AQ14">
        <f t="shared" si="11"/>
        <v>2.0161290322580601E-3</v>
      </c>
      <c r="AR14">
        <f t="shared" si="11"/>
        <v>1.8145161290322599E-2</v>
      </c>
      <c r="AS14">
        <f t="shared" si="11"/>
        <v>1.6129032258064498E-2</v>
      </c>
      <c r="AT14">
        <f t="shared" si="11"/>
        <v>3.0241935483871E-2</v>
      </c>
      <c r="AU14">
        <f t="shared" si="11"/>
        <v>5.8467741935483902E-2</v>
      </c>
      <c r="AV14">
        <f t="shared" si="11"/>
        <v>6.0483870967741899E-3</v>
      </c>
      <c r="AW14">
        <f t="shared" si="11"/>
        <v>2.1879008489949499E-3</v>
      </c>
      <c r="AX14">
        <f t="shared" si="11"/>
        <v>2.4193548387096801E-2</v>
      </c>
      <c r="AY14">
        <f t="shared" si="11"/>
        <v>-3.5091681650715099E-2</v>
      </c>
      <c r="AZ14">
        <f t="shared" si="11"/>
        <v>8.0645161290322596E-3</v>
      </c>
      <c r="BA14">
        <f t="shared" si="11"/>
        <v>0.42873309842543</v>
      </c>
      <c r="BB14">
        <f t="shared" si="11"/>
        <v>1.4950041555049601E-2</v>
      </c>
      <c r="BC14">
        <f t="shared" si="11"/>
        <v>2.0161290322580599E-2</v>
      </c>
      <c r="BD14">
        <f t="shared" si="11"/>
        <v>2.4193548387096801E-2</v>
      </c>
      <c r="BE14">
        <f t="shared" si="11"/>
        <v>6.0483870967741899E-3</v>
      </c>
      <c r="BF14">
        <f t="shared" si="11"/>
        <v>0.53975844529669503</v>
      </c>
      <c r="BG14">
        <f t="shared" si="11"/>
        <v>1</v>
      </c>
      <c r="BH14">
        <f t="shared" si="11"/>
        <v>6.5489393931166998E-2</v>
      </c>
      <c r="BI14">
        <f t="shared" si="11"/>
        <v>3.0241935483871E-2</v>
      </c>
      <c r="BJ14">
        <f t="shared" si="11"/>
        <v>4.0322580645161303E-2</v>
      </c>
      <c r="BK14">
        <f t="shared" si="11"/>
        <v>4.0322580645161298E-3</v>
      </c>
      <c r="BL14">
        <f t="shared" si="11"/>
        <v>3.2258064516128997E-2</v>
      </c>
      <c r="BM14">
        <f t="shared" si="11"/>
        <v>-2.8211557804617399E-2</v>
      </c>
      <c r="BN14">
        <f t="shared" si="11"/>
        <v>6.0483870967741899E-3</v>
      </c>
      <c r="BO14">
        <f t="shared" si="11"/>
        <v>1.00806451612903E-2</v>
      </c>
      <c r="BP14">
        <f t="shared" si="11"/>
        <v>0.128350750776519</v>
      </c>
      <c r="BQ14">
        <f t="shared" si="11"/>
        <v>1.00806451612903E-2</v>
      </c>
      <c r="BR14">
        <f t="shared" si="11"/>
        <v>3.0241935483871E-2</v>
      </c>
      <c r="BS14">
        <f t="shared" si="11"/>
        <v>-0.62489318880579703</v>
      </c>
      <c r="BT14">
        <f t="shared" si="11"/>
        <v>3.0241935483871E-2</v>
      </c>
      <c r="BU14">
        <f t="shared" si="11"/>
        <v>2.8225806451612899E-2</v>
      </c>
      <c r="BV14">
        <f t="shared" si="11"/>
        <v>2.21774193548387E-2</v>
      </c>
      <c r="BW14">
        <f t="shared" si="10"/>
        <v>8.0645161290322596E-3</v>
      </c>
      <c r="BX14">
        <f t="shared" si="10"/>
        <v>4.0322580645161298E-3</v>
      </c>
    </row>
    <row r="15" spans="1:76" x14ac:dyDescent="0.3">
      <c r="A15" t="str">
        <f t="shared" si="2"/>
        <v>37287US_IMI_CONGLOM</v>
      </c>
      <c r="B15" s="1">
        <v>37287</v>
      </c>
      <c r="C15" t="s">
        <v>5</v>
      </c>
      <c r="D15" t="s">
        <v>19</v>
      </c>
      <c r="E15">
        <v>8.0645161290322596E-3</v>
      </c>
      <c r="F15">
        <f t="shared" si="3"/>
        <v>0</v>
      </c>
      <c r="I15" s="1">
        <v>37652</v>
      </c>
      <c r="J15">
        <f t="shared" si="6"/>
        <v>2.0161290322580599E-2</v>
      </c>
      <c r="K15">
        <f t="shared" si="11"/>
        <v>2.0161290322580601E-3</v>
      </c>
      <c r="L15">
        <f t="shared" si="11"/>
        <v>1.2096774193548401E-2</v>
      </c>
      <c r="M15">
        <f t="shared" si="11"/>
        <v>1.00806451612903E-2</v>
      </c>
      <c r="N15">
        <f t="shared" si="11"/>
        <v>9.6774193548387094E-2</v>
      </c>
      <c r="O15">
        <f t="shared" si="11"/>
        <v>-4.1198111948855297E-3</v>
      </c>
      <c r="P15">
        <f t="shared" si="11"/>
        <v>2.0161290322580599E-2</v>
      </c>
      <c r="Q15">
        <f t="shared" si="11"/>
        <v>1.2096774193548401E-2</v>
      </c>
      <c r="R15">
        <f t="shared" si="11"/>
        <v>9.3051458371786105E-2</v>
      </c>
      <c r="S15">
        <f t="shared" si="11"/>
        <v>4.0322580645161298E-3</v>
      </c>
      <c r="T15">
        <f t="shared" si="11"/>
        <v>2.6209677419354802E-2</v>
      </c>
      <c r="U15">
        <f t="shared" si="11"/>
        <v>1.2096774193548401E-2</v>
      </c>
      <c r="V15">
        <f t="shared" si="11"/>
        <v>1.6129032258064498E-2</v>
      </c>
      <c r="W15">
        <f t="shared" si="11"/>
        <v>8.0645161290322596E-3</v>
      </c>
      <c r="X15">
        <f t="shared" si="11"/>
        <v>6.0483870967741899E-3</v>
      </c>
      <c r="Y15">
        <f t="shared" si="11"/>
        <v>0</v>
      </c>
      <c r="Z15">
        <f t="shared" si="11"/>
        <v>1.41129032258065E-2</v>
      </c>
      <c r="AA15">
        <f t="shared" si="11"/>
        <v>2.21774193548387E-2</v>
      </c>
      <c r="AB15">
        <f t="shared" si="11"/>
        <v>4.2338709677419401E-2</v>
      </c>
      <c r="AC15">
        <f t="shared" si="11"/>
        <v>-4.5290089684993998E-2</v>
      </c>
      <c r="AD15">
        <f t="shared" si="11"/>
        <v>-6.0206468806624901E-3</v>
      </c>
      <c r="AE15">
        <f t="shared" si="11"/>
        <v>-3.2947006256616597E-2</v>
      </c>
      <c r="AF15">
        <f t="shared" si="11"/>
        <v>7.0666996855399497E-2</v>
      </c>
      <c r="AG15">
        <f t="shared" si="11"/>
        <v>3.2258064516128997E-2</v>
      </c>
      <c r="AH15">
        <f t="shared" si="11"/>
        <v>1.00806451612903E-2</v>
      </c>
      <c r="AI15">
        <f t="shared" si="11"/>
        <v>3.2258064516128997E-2</v>
      </c>
      <c r="AJ15">
        <f t="shared" si="11"/>
        <v>2.4193548387096801E-2</v>
      </c>
      <c r="AK15">
        <f t="shared" si="11"/>
        <v>2.8225806451612899E-2</v>
      </c>
      <c r="AL15">
        <f t="shared" si="11"/>
        <v>1.6129032258064498E-2</v>
      </c>
      <c r="AM15">
        <f t="shared" si="11"/>
        <v>0</v>
      </c>
      <c r="AN15">
        <f t="shared" si="11"/>
        <v>3.8919329927370197E-2</v>
      </c>
      <c r="AO15">
        <f t="shared" si="11"/>
        <v>3.0241935483871E-2</v>
      </c>
      <c r="AP15">
        <f t="shared" si="11"/>
        <v>4.2338709677419401E-2</v>
      </c>
      <c r="AQ15">
        <f t="shared" si="11"/>
        <v>2.0161290322580601E-3</v>
      </c>
      <c r="AR15">
        <f t="shared" si="11"/>
        <v>1.8145161290322599E-2</v>
      </c>
      <c r="AS15">
        <f t="shared" si="11"/>
        <v>1.41129032258065E-2</v>
      </c>
      <c r="AT15">
        <f t="shared" si="11"/>
        <v>2.8225806451612899E-2</v>
      </c>
      <c r="AU15">
        <f t="shared" si="11"/>
        <v>5.6451612903225798E-2</v>
      </c>
      <c r="AV15">
        <f t="shared" si="11"/>
        <v>6.0483870967741899E-3</v>
      </c>
      <c r="AW15">
        <f t="shared" si="11"/>
        <v>-2.0299184060152201E-2</v>
      </c>
      <c r="AX15">
        <f t="shared" si="11"/>
        <v>2.21774193548387E-2</v>
      </c>
      <c r="AY15">
        <f t="shared" si="11"/>
        <v>-3.9699934454706598E-2</v>
      </c>
      <c r="AZ15">
        <f t="shared" si="11"/>
        <v>8.0645161290322596E-3</v>
      </c>
      <c r="BA15">
        <f t="shared" si="11"/>
        <v>0.42470475438919297</v>
      </c>
      <c r="BB15">
        <f t="shared" si="11"/>
        <v>-9.3300880106593608E-3</v>
      </c>
      <c r="BC15">
        <f t="shared" si="11"/>
        <v>1.8145161290322599E-2</v>
      </c>
      <c r="BD15">
        <f t="shared" si="11"/>
        <v>2.8225806451612899E-2</v>
      </c>
      <c r="BE15">
        <f t="shared" si="11"/>
        <v>8.0645161290322596E-3</v>
      </c>
      <c r="BF15">
        <f t="shared" si="11"/>
        <v>0.57502407943065204</v>
      </c>
      <c r="BG15">
        <f t="shared" si="11"/>
        <v>1</v>
      </c>
      <c r="BH15">
        <f t="shared" si="11"/>
        <v>5.9981848385086703E-2</v>
      </c>
      <c r="BI15">
        <f t="shared" si="11"/>
        <v>2.6209677419354802E-2</v>
      </c>
      <c r="BJ15">
        <f t="shared" si="11"/>
        <v>3.8306451612903199E-2</v>
      </c>
      <c r="BK15">
        <f t="shared" si="11"/>
        <v>4.0322580645161298E-3</v>
      </c>
      <c r="BL15">
        <f t="shared" si="11"/>
        <v>3.2258064516128997E-2</v>
      </c>
      <c r="BM15">
        <f t="shared" si="11"/>
        <v>-3.0356689105367301E-2</v>
      </c>
      <c r="BN15">
        <f t="shared" si="11"/>
        <v>8.0645161290322596E-3</v>
      </c>
      <c r="BO15">
        <f t="shared" si="11"/>
        <v>1.00806451612903E-2</v>
      </c>
      <c r="BP15">
        <f t="shared" si="11"/>
        <v>0.124454262779517</v>
      </c>
      <c r="BQ15">
        <f t="shared" si="11"/>
        <v>1.00806451612903E-2</v>
      </c>
      <c r="BR15">
        <f t="shared" si="11"/>
        <v>2.8225806451612899E-2</v>
      </c>
      <c r="BS15">
        <f t="shared" si="11"/>
        <v>-0.61628333428323101</v>
      </c>
      <c r="BT15">
        <f t="shared" si="11"/>
        <v>3.0241935483871E-2</v>
      </c>
      <c r="BU15">
        <f t="shared" si="11"/>
        <v>3.0241935483871E-2</v>
      </c>
      <c r="BV15">
        <f t="shared" si="11"/>
        <v>2.21774193548387E-2</v>
      </c>
      <c r="BW15">
        <f t="shared" si="10"/>
        <v>6.0483870967741899E-3</v>
      </c>
      <c r="BX15">
        <f t="shared" si="10"/>
        <v>4.0322580645161298E-3</v>
      </c>
    </row>
    <row r="16" spans="1:76" x14ac:dyDescent="0.3">
      <c r="A16" t="str">
        <f t="shared" si="2"/>
        <v>37287US_IMI_CONSMSVC</v>
      </c>
      <c r="B16" s="1">
        <v>37287</v>
      </c>
      <c r="C16" t="s">
        <v>5</v>
      </c>
      <c r="D16" t="s">
        <v>20</v>
      </c>
      <c r="E16">
        <v>6.0483870967741899E-3</v>
      </c>
      <c r="F16">
        <f t="shared" si="3"/>
        <v>0</v>
      </c>
      <c r="I16" s="1">
        <v>37680</v>
      </c>
      <c r="J16">
        <f t="shared" si="6"/>
        <v>2.0161290322580599E-2</v>
      </c>
      <c r="K16">
        <f t="shared" si="11"/>
        <v>2.0161290322580601E-3</v>
      </c>
      <c r="L16">
        <f t="shared" si="11"/>
        <v>1.2096774193548401E-2</v>
      </c>
      <c r="M16">
        <f t="shared" si="11"/>
        <v>1.00806451612903E-2</v>
      </c>
      <c r="N16">
        <f t="shared" si="11"/>
        <v>9.6774193548387094E-2</v>
      </c>
      <c r="O16">
        <f t="shared" si="11"/>
        <v>-1.8838186785638301E-2</v>
      </c>
      <c r="P16">
        <f t="shared" si="11"/>
        <v>2.0161290322580599E-2</v>
      </c>
      <c r="Q16">
        <f t="shared" si="11"/>
        <v>1.2096774193548401E-2</v>
      </c>
      <c r="R16">
        <f t="shared" si="11"/>
        <v>8.9603162433183003E-2</v>
      </c>
      <c r="S16">
        <f t="shared" si="11"/>
        <v>4.0322580645161298E-3</v>
      </c>
      <c r="T16">
        <f t="shared" si="11"/>
        <v>2.6209677419354802E-2</v>
      </c>
      <c r="U16">
        <f t="shared" si="11"/>
        <v>1.2096774193548401E-2</v>
      </c>
      <c r="V16">
        <f t="shared" si="11"/>
        <v>1.41129032258065E-2</v>
      </c>
      <c r="W16">
        <f t="shared" si="11"/>
        <v>8.0645161290322596E-3</v>
      </c>
      <c r="X16">
        <f t="shared" si="11"/>
        <v>6.0483870967741899E-3</v>
      </c>
      <c r="Y16">
        <f t="shared" si="11"/>
        <v>0</v>
      </c>
      <c r="Z16">
        <f t="shared" si="11"/>
        <v>1.41129032258065E-2</v>
      </c>
      <c r="AA16">
        <f t="shared" si="11"/>
        <v>1.8145161290322599E-2</v>
      </c>
      <c r="AB16">
        <f t="shared" si="11"/>
        <v>4.2338709677419401E-2</v>
      </c>
      <c r="AC16">
        <f t="shared" si="11"/>
        <v>-4.1025165777651099E-2</v>
      </c>
      <c r="AD16">
        <f t="shared" si="11"/>
        <v>-1.3395076576563501E-2</v>
      </c>
      <c r="AE16">
        <f t="shared" si="11"/>
        <v>-1.7388834771835698E-2</v>
      </c>
      <c r="AF16">
        <f t="shared" si="11"/>
        <v>8.3724629059948305E-2</v>
      </c>
      <c r="AG16">
        <f t="shared" si="11"/>
        <v>3.4274193548387101E-2</v>
      </c>
      <c r="AH16">
        <f t="shared" si="11"/>
        <v>1.00806451612903E-2</v>
      </c>
      <c r="AI16">
        <f t="shared" si="11"/>
        <v>3.2258064516128997E-2</v>
      </c>
      <c r="AJ16">
        <f t="shared" si="11"/>
        <v>2.4193548387096801E-2</v>
      </c>
      <c r="AK16">
        <f t="shared" si="11"/>
        <v>2.8225806451612899E-2</v>
      </c>
      <c r="AL16">
        <f t="shared" si="11"/>
        <v>1.6129032258064498E-2</v>
      </c>
      <c r="AM16">
        <f t="shared" si="11"/>
        <v>0</v>
      </c>
      <c r="AN16">
        <f t="shared" si="11"/>
        <v>4.5158059927603099E-2</v>
      </c>
      <c r="AO16">
        <f t="shared" si="11"/>
        <v>3.0241935483871E-2</v>
      </c>
      <c r="AP16">
        <f t="shared" si="11"/>
        <v>4.2338709677419401E-2</v>
      </c>
      <c r="AQ16">
        <f t="shared" si="11"/>
        <v>2.0161290322580601E-3</v>
      </c>
      <c r="AR16">
        <f t="shared" si="11"/>
        <v>2.0161290322580599E-2</v>
      </c>
      <c r="AS16">
        <f t="shared" si="11"/>
        <v>1.6129032258064498E-2</v>
      </c>
      <c r="AT16">
        <f t="shared" si="11"/>
        <v>2.6209677419354802E-2</v>
      </c>
      <c r="AU16">
        <f t="shared" si="11"/>
        <v>5.6451612903225798E-2</v>
      </c>
      <c r="AV16">
        <f t="shared" si="11"/>
        <v>6.0483870967741899E-3</v>
      </c>
      <c r="AW16">
        <f t="shared" si="11"/>
        <v>-1.2972400106449299E-2</v>
      </c>
      <c r="AX16">
        <f t="shared" si="11"/>
        <v>2.21774193548387E-2</v>
      </c>
      <c r="AY16">
        <f t="shared" si="11"/>
        <v>-3.6828161787580298E-2</v>
      </c>
      <c r="AZ16">
        <f t="shared" si="11"/>
        <v>8.0645161290322596E-3</v>
      </c>
      <c r="BA16">
        <f t="shared" si="11"/>
        <v>0.41796284711503701</v>
      </c>
      <c r="BB16">
        <f t="shared" si="11"/>
        <v>-2.48021170407581E-2</v>
      </c>
      <c r="BC16">
        <f t="shared" si="11"/>
        <v>1.8145161290322599E-2</v>
      </c>
      <c r="BD16">
        <f t="shared" si="11"/>
        <v>2.6209677419354802E-2</v>
      </c>
      <c r="BE16">
        <f t="shared" si="11"/>
        <v>8.0645161290322596E-3</v>
      </c>
      <c r="BF16">
        <f t="shared" si="11"/>
        <v>0.57614209932881499</v>
      </c>
      <c r="BG16">
        <f t="shared" si="11"/>
        <v>1</v>
      </c>
      <c r="BH16">
        <f t="shared" si="11"/>
        <v>6.9876132087068402E-2</v>
      </c>
      <c r="BI16">
        <f t="shared" si="11"/>
        <v>2.4193548387096801E-2</v>
      </c>
      <c r="BJ16">
        <f t="shared" si="11"/>
        <v>4.2338709677419401E-2</v>
      </c>
      <c r="BK16">
        <f t="shared" si="11"/>
        <v>4.0322580645161298E-3</v>
      </c>
      <c r="BL16">
        <f t="shared" si="11"/>
        <v>3.2258064516128997E-2</v>
      </c>
      <c r="BM16">
        <f t="shared" si="11"/>
        <v>-3.4455390249861599E-2</v>
      </c>
      <c r="BN16">
        <f t="shared" si="11"/>
        <v>4.0322580645161298E-3</v>
      </c>
      <c r="BO16">
        <f t="shared" si="11"/>
        <v>1.2096774193548401E-2</v>
      </c>
      <c r="BP16">
        <f t="shared" si="11"/>
        <v>0.13921918510547401</v>
      </c>
      <c r="BQ16">
        <f t="shared" si="11"/>
        <v>1.00806451612903E-2</v>
      </c>
      <c r="BR16">
        <f t="shared" si="11"/>
        <v>3.0241935483871E-2</v>
      </c>
      <c r="BS16">
        <f t="shared" si="11"/>
        <v>-0.62130396589051495</v>
      </c>
      <c r="BT16">
        <f t="shared" si="11"/>
        <v>3.0241935483871E-2</v>
      </c>
      <c r="BU16">
        <f t="shared" si="11"/>
        <v>3.2258064516128997E-2</v>
      </c>
      <c r="BV16">
        <f t="shared" ref="BV16:BX19" si="12">IFERROR(VLOOKUP($I16&amp;BV$1,$A$2:$E$15421,5,FALSE),0)</f>
        <v>2.0161290322580599E-2</v>
      </c>
      <c r="BW16">
        <f t="shared" si="12"/>
        <v>8.0645161290322596E-3</v>
      </c>
      <c r="BX16">
        <f t="shared" si="12"/>
        <v>4.0322580645161298E-3</v>
      </c>
    </row>
    <row r="17" spans="1:76" x14ac:dyDescent="0.3">
      <c r="A17" t="str">
        <f t="shared" si="2"/>
        <v>37287US_IMI_CONSTRUC</v>
      </c>
      <c r="B17" s="1">
        <v>37287</v>
      </c>
      <c r="C17" t="s">
        <v>5</v>
      </c>
      <c r="D17" t="s">
        <v>21</v>
      </c>
      <c r="E17">
        <v>1.2096774193548401E-2</v>
      </c>
      <c r="F17">
        <f t="shared" si="3"/>
        <v>0</v>
      </c>
      <c r="I17" s="1">
        <v>37711</v>
      </c>
      <c r="J17">
        <f t="shared" si="6"/>
        <v>2.0161290322580599E-2</v>
      </c>
      <c r="K17">
        <f t="shared" ref="K17:BV20" si="13">IFERROR(VLOOKUP($I17&amp;K$1,$A$2:$E$15421,5,FALSE),0)</f>
        <v>2.0161290322580601E-3</v>
      </c>
      <c r="L17">
        <f t="shared" si="13"/>
        <v>1.41129032258065E-2</v>
      </c>
      <c r="M17">
        <f t="shared" si="13"/>
        <v>8.0645161290322596E-3</v>
      </c>
      <c r="N17">
        <f t="shared" si="13"/>
        <v>9.2741935483870996E-2</v>
      </c>
      <c r="O17">
        <f t="shared" si="13"/>
        <v>-2.4980327310468099E-2</v>
      </c>
      <c r="P17">
        <f t="shared" si="13"/>
        <v>2.0161290322580599E-2</v>
      </c>
      <c r="Q17">
        <f t="shared" si="13"/>
        <v>1.2096774193548401E-2</v>
      </c>
      <c r="R17">
        <f t="shared" si="13"/>
        <v>0.10799348523303701</v>
      </c>
      <c r="S17">
        <f t="shared" si="13"/>
        <v>4.0322580645161298E-3</v>
      </c>
      <c r="T17">
        <f t="shared" si="13"/>
        <v>2.4193548387096801E-2</v>
      </c>
      <c r="U17">
        <f t="shared" si="13"/>
        <v>1.00806451612903E-2</v>
      </c>
      <c r="V17">
        <f t="shared" si="13"/>
        <v>1.41129032258065E-2</v>
      </c>
      <c r="W17">
        <f t="shared" si="13"/>
        <v>8.0645161290322596E-3</v>
      </c>
      <c r="X17">
        <f t="shared" si="13"/>
        <v>6.0483870967741899E-3</v>
      </c>
      <c r="Y17">
        <f t="shared" si="13"/>
        <v>2.0161290322580601E-3</v>
      </c>
      <c r="Z17">
        <f t="shared" si="13"/>
        <v>1.41129032258065E-2</v>
      </c>
      <c r="AA17">
        <f t="shared" si="13"/>
        <v>1.8145161290322599E-2</v>
      </c>
      <c r="AB17">
        <f t="shared" si="13"/>
        <v>4.2338709677419401E-2</v>
      </c>
      <c r="AC17">
        <f t="shared" si="13"/>
        <v>-1.27174455754306E-2</v>
      </c>
      <c r="AD17">
        <f t="shared" si="13"/>
        <v>-2.3380849358586E-2</v>
      </c>
      <c r="AE17">
        <f t="shared" si="13"/>
        <v>-1.9223905297145401E-2</v>
      </c>
      <c r="AF17">
        <f t="shared" si="13"/>
        <v>9.84290829246416E-2</v>
      </c>
      <c r="AG17">
        <f t="shared" si="13"/>
        <v>3.2258064516128997E-2</v>
      </c>
      <c r="AH17">
        <f t="shared" si="13"/>
        <v>1.00806451612903E-2</v>
      </c>
      <c r="AI17">
        <f t="shared" si="13"/>
        <v>3.2258064516128997E-2</v>
      </c>
      <c r="AJ17">
        <f t="shared" si="13"/>
        <v>2.4193548387096801E-2</v>
      </c>
      <c r="AK17">
        <f t="shared" si="13"/>
        <v>2.8225806451612899E-2</v>
      </c>
      <c r="AL17">
        <f t="shared" si="13"/>
        <v>1.6129032258064498E-2</v>
      </c>
      <c r="AM17">
        <f t="shared" si="13"/>
        <v>2.0161290322580601E-3</v>
      </c>
      <c r="AN17">
        <f t="shared" si="13"/>
        <v>2.4779391205891201E-2</v>
      </c>
      <c r="AO17">
        <f t="shared" si="13"/>
        <v>3.0241935483871E-2</v>
      </c>
      <c r="AP17">
        <f t="shared" si="13"/>
        <v>4.4354838709677401E-2</v>
      </c>
      <c r="AQ17">
        <f t="shared" si="13"/>
        <v>2.0161290322580601E-3</v>
      </c>
      <c r="AR17">
        <f t="shared" si="13"/>
        <v>2.0161290322580599E-2</v>
      </c>
      <c r="AS17">
        <f t="shared" si="13"/>
        <v>1.41129032258065E-2</v>
      </c>
      <c r="AT17">
        <f t="shared" si="13"/>
        <v>2.6209677419354802E-2</v>
      </c>
      <c r="AU17">
        <f t="shared" si="13"/>
        <v>5.6451612903225798E-2</v>
      </c>
      <c r="AV17">
        <f t="shared" si="13"/>
        <v>6.0483870967741899E-3</v>
      </c>
      <c r="AW17">
        <f t="shared" si="13"/>
        <v>1.4033793489083E-3</v>
      </c>
      <c r="AX17">
        <f t="shared" si="13"/>
        <v>2.21774193548387E-2</v>
      </c>
      <c r="AY17">
        <f t="shared" si="13"/>
        <v>-2.4117588390360298E-2</v>
      </c>
      <c r="AZ17">
        <f t="shared" si="13"/>
        <v>8.0645161290322596E-3</v>
      </c>
      <c r="BA17">
        <f t="shared" si="13"/>
        <v>0.42672777156126901</v>
      </c>
      <c r="BB17">
        <f t="shared" si="13"/>
        <v>-4.2490307254369301E-2</v>
      </c>
      <c r="BC17">
        <f t="shared" si="13"/>
        <v>2.0161290322580599E-2</v>
      </c>
      <c r="BD17">
        <f t="shared" si="13"/>
        <v>2.4193548387096801E-2</v>
      </c>
      <c r="BE17">
        <f t="shared" si="13"/>
        <v>8.0645161290322596E-3</v>
      </c>
      <c r="BF17">
        <f t="shared" si="13"/>
        <v>0.58304992220875096</v>
      </c>
      <c r="BG17">
        <f t="shared" si="13"/>
        <v>1</v>
      </c>
      <c r="BH17">
        <f t="shared" si="13"/>
        <v>3.8292558902648703E-2</v>
      </c>
      <c r="BI17">
        <f t="shared" si="13"/>
        <v>2.4193548387096801E-2</v>
      </c>
      <c r="BJ17">
        <f t="shared" si="13"/>
        <v>4.4354838709677401E-2</v>
      </c>
      <c r="BK17">
        <f t="shared" si="13"/>
        <v>4.0322580645161298E-3</v>
      </c>
      <c r="BL17">
        <f t="shared" si="13"/>
        <v>3.2258064516128997E-2</v>
      </c>
      <c r="BM17">
        <f t="shared" si="13"/>
        <v>-4.11886869546828E-2</v>
      </c>
      <c r="BN17">
        <f t="shared" si="13"/>
        <v>4.0322580645161298E-3</v>
      </c>
      <c r="BO17">
        <f t="shared" si="13"/>
        <v>1.6129032258064498E-2</v>
      </c>
      <c r="BP17">
        <f t="shared" si="13"/>
        <v>0.136537581015576</v>
      </c>
      <c r="BQ17">
        <f t="shared" si="13"/>
        <v>1.00806451612903E-2</v>
      </c>
      <c r="BR17">
        <f t="shared" si="13"/>
        <v>3.0241935483871E-2</v>
      </c>
      <c r="BS17">
        <f t="shared" si="13"/>
        <v>-0.632530040162681</v>
      </c>
      <c r="BT17">
        <f t="shared" si="13"/>
        <v>3.0241935483871E-2</v>
      </c>
      <c r="BU17">
        <f t="shared" si="13"/>
        <v>3.2258064516128997E-2</v>
      </c>
      <c r="BV17">
        <f t="shared" si="13"/>
        <v>2.21774193548387E-2</v>
      </c>
      <c r="BW17">
        <f t="shared" si="12"/>
        <v>8.0645161290322596E-3</v>
      </c>
      <c r="BX17">
        <f t="shared" si="12"/>
        <v>2.0161290322580601E-3</v>
      </c>
    </row>
    <row r="18" spans="1:76" x14ac:dyDescent="0.3">
      <c r="A18" t="str">
        <f t="shared" si="2"/>
        <v>37287US_IMI_CORERETL</v>
      </c>
      <c r="B18" s="1">
        <v>37287</v>
      </c>
      <c r="C18" t="s">
        <v>5</v>
      </c>
      <c r="D18" t="s">
        <v>22</v>
      </c>
      <c r="E18">
        <v>2.21774193548387E-2</v>
      </c>
      <c r="F18">
        <f t="shared" si="3"/>
        <v>0</v>
      </c>
      <c r="I18" s="1">
        <v>37741</v>
      </c>
      <c r="J18">
        <f t="shared" si="6"/>
        <v>2.0161290322580599E-2</v>
      </c>
      <c r="K18">
        <f t="shared" si="13"/>
        <v>2.0161290322580601E-3</v>
      </c>
      <c r="L18">
        <f t="shared" si="13"/>
        <v>1.41129032258065E-2</v>
      </c>
      <c r="M18">
        <f t="shared" si="13"/>
        <v>1.00806451612903E-2</v>
      </c>
      <c r="N18">
        <f t="shared" si="13"/>
        <v>9.4758064516129004E-2</v>
      </c>
      <c r="O18">
        <f t="shared" si="13"/>
        <v>-2.6226282829633601E-2</v>
      </c>
      <c r="P18">
        <f t="shared" si="13"/>
        <v>1.8145161290322599E-2</v>
      </c>
      <c r="Q18">
        <f t="shared" si="13"/>
        <v>1.41129032258065E-2</v>
      </c>
      <c r="R18">
        <f t="shared" si="13"/>
        <v>0.102299773233766</v>
      </c>
      <c r="S18">
        <f t="shared" si="13"/>
        <v>4.0322580645161298E-3</v>
      </c>
      <c r="T18">
        <f t="shared" si="13"/>
        <v>2.4193548387096801E-2</v>
      </c>
      <c r="U18">
        <f t="shared" si="13"/>
        <v>8.0645161290322596E-3</v>
      </c>
      <c r="V18">
        <f t="shared" si="13"/>
        <v>1.2096774193548401E-2</v>
      </c>
      <c r="W18">
        <f t="shared" si="13"/>
        <v>8.0645161290322596E-3</v>
      </c>
      <c r="X18">
        <f t="shared" si="13"/>
        <v>8.0645161290322596E-3</v>
      </c>
      <c r="Y18">
        <f t="shared" si="13"/>
        <v>2.0161290322580601E-3</v>
      </c>
      <c r="Z18">
        <f t="shared" si="13"/>
        <v>1.41129032258065E-2</v>
      </c>
      <c r="AA18">
        <f t="shared" si="13"/>
        <v>2.0161290322580599E-2</v>
      </c>
      <c r="AB18">
        <f t="shared" si="13"/>
        <v>4.4354838709677401E-2</v>
      </c>
      <c r="AC18">
        <f t="shared" si="13"/>
        <v>-4.1232386152232701E-2</v>
      </c>
      <c r="AD18">
        <f t="shared" si="13"/>
        <v>-2.37491529163943E-2</v>
      </c>
      <c r="AE18">
        <f t="shared" si="13"/>
        <v>-3.5551490742456303E-2</v>
      </c>
      <c r="AF18">
        <f t="shared" si="13"/>
        <v>7.8898471746987595E-2</v>
      </c>
      <c r="AG18">
        <f t="shared" si="13"/>
        <v>3.4274193548387101E-2</v>
      </c>
      <c r="AH18">
        <f t="shared" si="13"/>
        <v>1.00806451612903E-2</v>
      </c>
      <c r="AI18">
        <f t="shared" si="13"/>
        <v>3.2258064516128997E-2</v>
      </c>
      <c r="AJ18">
        <f t="shared" si="13"/>
        <v>2.4193548387096801E-2</v>
      </c>
      <c r="AK18">
        <f t="shared" si="13"/>
        <v>2.6209677419354802E-2</v>
      </c>
      <c r="AL18">
        <f t="shared" si="13"/>
        <v>1.6129032258064498E-2</v>
      </c>
      <c r="AM18">
        <f t="shared" si="13"/>
        <v>0</v>
      </c>
      <c r="AN18">
        <f t="shared" si="13"/>
        <v>2.6118832340324801E-2</v>
      </c>
      <c r="AO18">
        <f t="shared" si="13"/>
        <v>3.0241935483871E-2</v>
      </c>
      <c r="AP18">
        <f t="shared" si="13"/>
        <v>3.6290322580645198E-2</v>
      </c>
      <c r="AQ18">
        <f t="shared" si="13"/>
        <v>2.0161290322580601E-3</v>
      </c>
      <c r="AR18">
        <f t="shared" si="13"/>
        <v>2.0161290322580599E-2</v>
      </c>
      <c r="AS18">
        <f t="shared" si="13"/>
        <v>1.41129032258065E-2</v>
      </c>
      <c r="AT18">
        <f t="shared" si="13"/>
        <v>2.8225806451612899E-2</v>
      </c>
      <c r="AU18">
        <f t="shared" si="13"/>
        <v>5.8467741935483902E-2</v>
      </c>
      <c r="AV18">
        <f t="shared" si="13"/>
        <v>6.0483870967741899E-3</v>
      </c>
      <c r="AW18">
        <f t="shared" si="13"/>
        <v>-2.1850293784250702E-3</v>
      </c>
      <c r="AX18">
        <f t="shared" si="13"/>
        <v>2.4193548387096801E-2</v>
      </c>
      <c r="AY18">
        <f t="shared" si="13"/>
        <v>-5.8447325663799503E-2</v>
      </c>
      <c r="AZ18">
        <f t="shared" si="13"/>
        <v>8.0645161290322596E-3</v>
      </c>
      <c r="BA18">
        <f t="shared" si="13"/>
        <v>0.429207344626445</v>
      </c>
      <c r="BB18">
        <f t="shared" si="13"/>
        <v>-8.4390399082387602E-2</v>
      </c>
      <c r="BC18">
        <f t="shared" si="13"/>
        <v>2.0161290322580599E-2</v>
      </c>
      <c r="BD18">
        <f t="shared" si="13"/>
        <v>2.6209677419354802E-2</v>
      </c>
      <c r="BE18">
        <f t="shared" si="13"/>
        <v>6.0483870967741899E-3</v>
      </c>
      <c r="BF18">
        <f t="shared" si="13"/>
        <v>0.58414350670887305</v>
      </c>
      <c r="BG18">
        <f t="shared" si="13"/>
        <v>1</v>
      </c>
      <c r="BH18">
        <f t="shared" si="13"/>
        <v>-7.1193027807976202E-3</v>
      </c>
      <c r="BI18">
        <f t="shared" si="13"/>
        <v>2.6209677419354802E-2</v>
      </c>
      <c r="BJ18">
        <f t="shared" si="13"/>
        <v>4.0322580645161303E-2</v>
      </c>
      <c r="BK18">
        <f t="shared" si="13"/>
        <v>4.0322580645161298E-3</v>
      </c>
      <c r="BL18">
        <f t="shared" si="13"/>
        <v>3.0241935483871E-2</v>
      </c>
      <c r="BM18">
        <f t="shared" si="13"/>
        <v>-2.2539709786669099E-2</v>
      </c>
      <c r="BN18">
        <f t="shared" si="13"/>
        <v>6.0483870967741899E-3</v>
      </c>
      <c r="BO18">
        <f t="shared" si="13"/>
        <v>1.2096774193548401E-2</v>
      </c>
      <c r="BP18">
        <f t="shared" si="13"/>
        <v>0.145897923016649</v>
      </c>
      <c r="BQ18">
        <f t="shared" si="13"/>
        <v>1.00806451612903E-2</v>
      </c>
      <c r="BR18">
        <f t="shared" si="13"/>
        <v>3.2258064516128997E-2</v>
      </c>
      <c r="BS18">
        <f t="shared" si="13"/>
        <v>-0.63267660451422203</v>
      </c>
      <c r="BT18">
        <f t="shared" si="13"/>
        <v>3.2258064516128997E-2</v>
      </c>
      <c r="BU18">
        <f t="shared" si="13"/>
        <v>3.2258064516128997E-2</v>
      </c>
      <c r="BV18">
        <f t="shared" si="13"/>
        <v>2.0161290322580599E-2</v>
      </c>
      <c r="BW18">
        <f t="shared" si="12"/>
        <v>8.0645161290322596E-3</v>
      </c>
      <c r="BX18">
        <f t="shared" si="12"/>
        <v>4.0322580645161298E-3</v>
      </c>
    </row>
    <row r="19" spans="1:76" x14ac:dyDescent="0.3">
      <c r="A19" t="str">
        <f t="shared" si="2"/>
        <v>37287US_IMI_DIVFIN</v>
      </c>
      <c r="B19" s="1">
        <v>37287</v>
      </c>
      <c r="C19" t="s">
        <v>5</v>
      </c>
      <c r="D19" t="s">
        <v>23</v>
      </c>
      <c r="E19">
        <v>4.8387096774193498E-2</v>
      </c>
      <c r="F19">
        <f t="shared" si="3"/>
        <v>0</v>
      </c>
      <c r="I19" s="1">
        <v>37771</v>
      </c>
      <c r="J19">
        <f t="shared" si="6"/>
        <v>2.0161290322580599E-2</v>
      </c>
      <c r="K19">
        <f t="shared" si="13"/>
        <v>2.0161290322580601E-3</v>
      </c>
      <c r="L19">
        <f t="shared" si="13"/>
        <v>1.2096774193548401E-2</v>
      </c>
      <c r="M19">
        <f t="shared" si="13"/>
        <v>8.0645161290322596E-3</v>
      </c>
      <c r="N19">
        <f t="shared" si="13"/>
        <v>8.6693548387096794E-2</v>
      </c>
      <c r="O19">
        <f t="shared" si="13"/>
        <v>-1.19760715830277E-2</v>
      </c>
      <c r="P19">
        <f t="shared" si="13"/>
        <v>2.0161290322580599E-2</v>
      </c>
      <c r="Q19">
        <f t="shared" si="13"/>
        <v>1.41129032258065E-2</v>
      </c>
      <c r="R19">
        <f t="shared" si="13"/>
        <v>9.5980259528146802E-2</v>
      </c>
      <c r="S19">
        <f t="shared" si="13"/>
        <v>4.0322580645161298E-3</v>
      </c>
      <c r="T19">
        <f t="shared" si="13"/>
        <v>2.4193548387096801E-2</v>
      </c>
      <c r="U19">
        <f t="shared" si="13"/>
        <v>1.41129032258065E-2</v>
      </c>
      <c r="V19">
        <f t="shared" si="13"/>
        <v>1.41129032258065E-2</v>
      </c>
      <c r="W19">
        <f t="shared" si="13"/>
        <v>8.0645161290322596E-3</v>
      </c>
      <c r="X19">
        <f t="shared" si="13"/>
        <v>8.0645161290322596E-3</v>
      </c>
      <c r="Y19">
        <f t="shared" si="13"/>
        <v>2.0161290322580601E-3</v>
      </c>
      <c r="Z19">
        <f t="shared" si="13"/>
        <v>1.41129032258065E-2</v>
      </c>
      <c r="AA19">
        <f t="shared" si="13"/>
        <v>2.0161290322580599E-2</v>
      </c>
      <c r="AB19">
        <f t="shared" si="13"/>
        <v>4.4354838709677401E-2</v>
      </c>
      <c r="AC19">
        <f t="shared" si="13"/>
        <v>-5.0522247089105098E-2</v>
      </c>
      <c r="AD19">
        <f t="shared" si="13"/>
        <v>-3.1885945537109897E-2</v>
      </c>
      <c r="AE19">
        <f t="shared" si="13"/>
        <v>-5.3608346078917901E-2</v>
      </c>
      <c r="AF19">
        <f t="shared" si="13"/>
        <v>5.1588334837124702E-2</v>
      </c>
      <c r="AG19">
        <f t="shared" si="13"/>
        <v>3.6290322580645198E-2</v>
      </c>
      <c r="AH19">
        <f t="shared" si="13"/>
        <v>1.00806451612903E-2</v>
      </c>
      <c r="AI19">
        <f t="shared" si="13"/>
        <v>3.2258064516128997E-2</v>
      </c>
      <c r="AJ19">
        <f t="shared" si="13"/>
        <v>2.4193548387096801E-2</v>
      </c>
      <c r="AK19">
        <f t="shared" si="13"/>
        <v>2.6209677419354802E-2</v>
      </c>
      <c r="AL19">
        <f t="shared" si="13"/>
        <v>1.6129032258064498E-2</v>
      </c>
      <c r="AM19">
        <f t="shared" si="13"/>
        <v>0</v>
      </c>
      <c r="AN19">
        <f t="shared" si="13"/>
        <v>-3.0447500735443999E-4</v>
      </c>
      <c r="AO19">
        <f t="shared" si="13"/>
        <v>3.0241935483871E-2</v>
      </c>
      <c r="AP19">
        <f t="shared" si="13"/>
        <v>3.8306451612903199E-2</v>
      </c>
      <c r="AQ19">
        <f t="shared" si="13"/>
        <v>2.0161290322580601E-3</v>
      </c>
      <c r="AR19">
        <f t="shared" si="13"/>
        <v>2.21774193548387E-2</v>
      </c>
      <c r="AS19">
        <f t="shared" si="13"/>
        <v>1.41129032258065E-2</v>
      </c>
      <c r="AT19">
        <f t="shared" si="13"/>
        <v>2.6209677419354802E-2</v>
      </c>
      <c r="AU19">
        <f t="shared" si="13"/>
        <v>5.6451612903225798E-2</v>
      </c>
      <c r="AV19">
        <f t="shared" si="13"/>
        <v>6.0483870967741899E-3</v>
      </c>
      <c r="AW19">
        <f t="shared" si="13"/>
        <v>1.22221477332367E-2</v>
      </c>
      <c r="AX19">
        <f t="shared" si="13"/>
        <v>2.4193548387096801E-2</v>
      </c>
      <c r="AY19">
        <f t="shared" si="13"/>
        <v>-4.9455669811976397E-2</v>
      </c>
      <c r="AZ19">
        <f t="shared" si="13"/>
        <v>8.0645161290322596E-3</v>
      </c>
      <c r="BA19">
        <f t="shared" si="13"/>
        <v>0.43509522528306699</v>
      </c>
      <c r="BB19">
        <f t="shared" si="13"/>
        <v>-0.112804314386628</v>
      </c>
      <c r="BC19">
        <f t="shared" si="13"/>
        <v>1.8145161290322599E-2</v>
      </c>
      <c r="BD19">
        <f t="shared" si="13"/>
        <v>2.4193548387096801E-2</v>
      </c>
      <c r="BE19">
        <f t="shared" si="13"/>
        <v>8.0645161290322596E-3</v>
      </c>
      <c r="BF19">
        <f t="shared" si="13"/>
        <v>0.55938600820033402</v>
      </c>
      <c r="BG19">
        <f t="shared" si="13"/>
        <v>1</v>
      </c>
      <c r="BH19">
        <f t="shared" si="13"/>
        <v>-8.7514907522190599E-2</v>
      </c>
      <c r="BI19">
        <f t="shared" si="13"/>
        <v>2.8225806451612899E-2</v>
      </c>
      <c r="BJ19">
        <f t="shared" si="13"/>
        <v>3.8306451612903199E-2</v>
      </c>
      <c r="BK19">
        <f t="shared" si="13"/>
        <v>4.0322580645161298E-3</v>
      </c>
      <c r="BL19">
        <f t="shared" si="13"/>
        <v>3.0241935483871E-2</v>
      </c>
      <c r="BM19">
        <f t="shared" si="13"/>
        <v>-2.4238121111238499E-2</v>
      </c>
      <c r="BN19">
        <f t="shared" si="13"/>
        <v>6.0483870967741899E-3</v>
      </c>
      <c r="BO19">
        <f t="shared" si="13"/>
        <v>1.2096774193548401E-2</v>
      </c>
      <c r="BP19">
        <f t="shared" si="13"/>
        <v>0.127918377123097</v>
      </c>
      <c r="BQ19">
        <f t="shared" si="13"/>
        <v>1.00806451612903E-2</v>
      </c>
      <c r="BR19">
        <f t="shared" si="13"/>
        <v>3.6290322580645198E-2</v>
      </c>
      <c r="BS19">
        <f t="shared" si="13"/>
        <v>-0.58963789166029601</v>
      </c>
      <c r="BT19">
        <f t="shared" si="13"/>
        <v>3.2258064516128997E-2</v>
      </c>
      <c r="BU19">
        <f t="shared" si="13"/>
        <v>3.0241935483871E-2</v>
      </c>
      <c r="BV19">
        <f t="shared" si="13"/>
        <v>2.21774193548387E-2</v>
      </c>
      <c r="BW19">
        <f t="shared" si="12"/>
        <v>8.0645161290322596E-3</v>
      </c>
      <c r="BX19">
        <f t="shared" si="12"/>
        <v>2.0161290322580601E-3</v>
      </c>
    </row>
    <row r="20" spans="1:76" x14ac:dyDescent="0.3">
      <c r="A20" t="str">
        <f t="shared" si="2"/>
        <v>37287US_IMI_DIVYIELD</v>
      </c>
      <c r="B20" s="1">
        <v>37287</v>
      </c>
      <c r="C20" t="s">
        <v>5</v>
      </c>
      <c r="D20" t="s">
        <v>24</v>
      </c>
      <c r="E20">
        <v>2.5133475731016399E-2</v>
      </c>
      <c r="F20">
        <f t="shared" si="3"/>
        <v>0</v>
      </c>
      <c r="I20" s="1">
        <v>37802</v>
      </c>
      <c r="J20">
        <f t="shared" si="6"/>
        <v>2.0161290322580599E-2</v>
      </c>
      <c r="K20">
        <f t="shared" si="13"/>
        <v>2.0161290322580601E-3</v>
      </c>
      <c r="L20">
        <f t="shared" si="13"/>
        <v>1.41129032258065E-2</v>
      </c>
      <c r="M20">
        <f t="shared" si="13"/>
        <v>1.00806451612903E-2</v>
      </c>
      <c r="N20">
        <f t="shared" si="13"/>
        <v>8.4677419354838704E-2</v>
      </c>
      <c r="O20">
        <f t="shared" si="13"/>
        <v>-1.97200217926033E-2</v>
      </c>
      <c r="P20">
        <f t="shared" si="13"/>
        <v>2.21774193548387E-2</v>
      </c>
      <c r="Q20">
        <f t="shared" si="13"/>
        <v>1.41129032258065E-2</v>
      </c>
      <c r="R20">
        <f t="shared" si="13"/>
        <v>0.110712448139078</v>
      </c>
      <c r="S20">
        <f t="shared" si="13"/>
        <v>4.0322580645161298E-3</v>
      </c>
      <c r="T20">
        <f t="shared" si="13"/>
        <v>2.4193548387096801E-2</v>
      </c>
      <c r="U20">
        <f t="shared" si="13"/>
        <v>1.2096774193548401E-2</v>
      </c>
      <c r="V20">
        <f t="shared" si="13"/>
        <v>1.41129032258065E-2</v>
      </c>
      <c r="W20">
        <f t="shared" si="13"/>
        <v>8.0645161290322596E-3</v>
      </c>
      <c r="X20">
        <f t="shared" si="13"/>
        <v>8.0645161290322596E-3</v>
      </c>
      <c r="Y20">
        <f t="shared" si="13"/>
        <v>0</v>
      </c>
      <c r="Z20">
        <f t="shared" si="13"/>
        <v>1.2096774193548401E-2</v>
      </c>
      <c r="AA20">
        <f t="shared" si="13"/>
        <v>2.0161290322580599E-2</v>
      </c>
      <c r="AB20">
        <f t="shared" si="13"/>
        <v>4.6370967741935498E-2</v>
      </c>
      <c r="AC20">
        <f t="shared" si="13"/>
        <v>-4.5857023585670099E-2</v>
      </c>
      <c r="AD20">
        <f t="shared" si="13"/>
        <v>-2.2575915943463899E-2</v>
      </c>
      <c r="AE20">
        <f t="shared" si="13"/>
        <v>-6.3758334805963907E-2</v>
      </c>
      <c r="AF20">
        <f t="shared" si="13"/>
        <v>7.5311046958758607E-2</v>
      </c>
      <c r="AG20">
        <f t="shared" si="13"/>
        <v>3.4274193548387101E-2</v>
      </c>
      <c r="AH20">
        <f t="shared" si="13"/>
        <v>1.00806451612903E-2</v>
      </c>
      <c r="AI20">
        <f t="shared" si="13"/>
        <v>3.2258064516128997E-2</v>
      </c>
      <c r="AJ20">
        <f t="shared" si="13"/>
        <v>2.0161290322580599E-2</v>
      </c>
      <c r="AK20">
        <f t="shared" si="13"/>
        <v>2.6209677419354802E-2</v>
      </c>
      <c r="AL20">
        <f t="shared" si="13"/>
        <v>1.6129032258064498E-2</v>
      </c>
      <c r="AM20">
        <f t="shared" si="13"/>
        <v>0</v>
      </c>
      <c r="AN20">
        <f t="shared" si="13"/>
        <v>-7.3848520759099302E-3</v>
      </c>
      <c r="AO20">
        <f t="shared" si="13"/>
        <v>3.0241935483871E-2</v>
      </c>
      <c r="AP20">
        <f t="shared" si="13"/>
        <v>4.0322580645161303E-2</v>
      </c>
      <c r="AQ20">
        <f t="shared" si="13"/>
        <v>2.0161290322580601E-3</v>
      </c>
      <c r="AR20">
        <f t="shared" si="13"/>
        <v>2.21774193548387E-2</v>
      </c>
      <c r="AS20">
        <f t="shared" si="13"/>
        <v>1.41129032258065E-2</v>
      </c>
      <c r="AT20">
        <f t="shared" si="13"/>
        <v>2.8225806451612899E-2</v>
      </c>
      <c r="AU20">
        <f t="shared" si="13"/>
        <v>5.8467741935483902E-2</v>
      </c>
      <c r="AV20">
        <f t="shared" si="13"/>
        <v>6.0483870967741899E-3</v>
      </c>
      <c r="AW20">
        <f t="shared" si="13"/>
        <v>2.0366090468717499E-2</v>
      </c>
      <c r="AX20">
        <f t="shared" si="13"/>
        <v>2.21774193548387E-2</v>
      </c>
      <c r="AY20">
        <f t="shared" si="13"/>
        <v>-3.6076092131919202E-2</v>
      </c>
      <c r="AZ20">
        <f t="shared" si="13"/>
        <v>8.0645161290322596E-3</v>
      </c>
      <c r="BA20">
        <f t="shared" si="13"/>
        <v>0.43638843662863003</v>
      </c>
      <c r="BB20">
        <f t="shared" si="13"/>
        <v>-0.13614558030110999</v>
      </c>
      <c r="BC20">
        <f t="shared" si="13"/>
        <v>1.8145161290322599E-2</v>
      </c>
      <c r="BD20">
        <f t="shared" si="13"/>
        <v>2.4193548387096801E-2</v>
      </c>
      <c r="BE20">
        <f t="shared" si="13"/>
        <v>8.0645161290322596E-3</v>
      </c>
      <c r="BF20">
        <f t="shared" si="13"/>
        <v>0.56071462312093101</v>
      </c>
      <c r="BG20">
        <f t="shared" si="13"/>
        <v>1</v>
      </c>
      <c r="BH20">
        <f t="shared" si="13"/>
        <v>-4.6551696632326299E-2</v>
      </c>
      <c r="BI20">
        <f t="shared" si="13"/>
        <v>2.6209677419354802E-2</v>
      </c>
      <c r="BJ20">
        <f t="shared" si="13"/>
        <v>4.0322580645161303E-2</v>
      </c>
      <c r="BK20">
        <f t="shared" si="13"/>
        <v>4.0322580645161298E-3</v>
      </c>
      <c r="BL20">
        <f t="shared" si="13"/>
        <v>3.0241935483871E-2</v>
      </c>
      <c r="BM20">
        <f t="shared" si="13"/>
        <v>-1.6514471437414701E-2</v>
      </c>
      <c r="BN20">
        <f t="shared" si="13"/>
        <v>8.0645161290322596E-3</v>
      </c>
      <c r="BO20">
        <f t="shared" si="13"/>
        <v>1.2096774193548401E-2</v>
      </c>
      <c r="BP20">
        <f t="shared" si="13"/>
        <v>0.125097988820001</v>
      </c>
      <c r="BQ20">
        <f t="shared" si="13"/>
        <v>1.00806451612903E-2</v>
      </c>
      <c r="BR20">
        <f t="shared" si="13"/>
        <v>3.6290322580645198E-2</v>
      </c>
      <c r="BS20">
        <f t="shared" si="13"/>
        <v>-0.597246884161303</v>
      </c>
      <c r="BT20">
        <f t="shared" si="13"/>
        <v>3.0241935483871E-2</v>
      </c>
      <c r="BU20">
        <f t="shared" si="13"/>
        <v>3.2258064516128997E-2</v>
      </c>
      <c r="BV20">
        <f t="shared" ref="BV20:BX23" si="14">IFERROR(VLOOKUP($I20&amp;BV$1,$A$2:$E$15421,5,FALSE),0)</f>
        <v>2.21774193548387E-2</v>
      </c>
      <c r="BW20">
        <f t="shared" si="14"/>
        <v>8.0645161290322596E-3</v>
      </c>
      <c r="BX20">
        <f t="shared" si="14"/>
        <v>2.0161290322580601E-3</v>
      </c>
    </row>
    <row r="21" spans="1:76" x14ac:dyDescent="0.3">
      <c r="A21" t="str">
        <f t="shared" si="2"/>
        <v>37287US_IMI_EARNQUAL</v>
      </c>
      <c r="B21" s="1">
        <v>37287</v>
      </c>
      <c r="C21" t="s">
        <v>5</v>
      </c>
      <c r="D21" t="s">
        <v>25</v>
      </c>
      <c r="E21">
        <v>-9.7196804120382192E-3</v>
      </c>
      <c r="F21">
        <f t="shared" si="3"/>
        <v>0</v>
      </c>
      <c r="I21" s="1">
        <v>37833</v>
      </c>
      <c r="J21">
        <f t="shared" si="6"/>
        <v>2.0161290322580599E-2</v>
      </c>
      <c r="K21">
        <f t="shared" ref="K21:BV24" si="15">IFERROR(VLOOKUP($I21&amp;K$1,$A$2:$E$15421,5,FALSE),0)</f>
        <v>2.0161290322580601E-3</v>
      </c>
      <c r="L21">
        <f t="shared" si="15"/>
        <v>1.41129032258065E-2</v>
      </c>
      <c r="M21">
        <f t="shared" si="15"/>
        <v>1.00806451612903E-2</v>
      </c>
      <c r="N21">
        <f t="shared" si="15"/>
        <v>8.4677419354838704E-2</v>
      </c>
      <c r="O21">
        <f t="shared" si="15"/>
        <v>-1.3026926218351101E-2</v>
      </c>
      <c r="P21">
        <f t="shared" si="15"/>
        <v>2.21774193548387E-2</v>
      </c>
      <c r="Q21">
        <f t="shared" si="15"/>
        <v>1.41129032258065E-2</v>
      </c>
      <c r="R21">
        <f t="shared" si="15"/>
        <v>0.10365265760346699</v>
      </c>
      <c r="S21">
        <f t="shared" si="15"/>
        <v>4.0322580645161298E-3</v>
      </c>
      <c r="T21">
        <f t="shared" si="15"/>
        <v>2.21774193548387E-2</v>
      </c>
      <c r="U21">
        <f t="shared" si="15"/>
        <v>1.00806451612903E-2</v>
      </c>
      <c r="V21">
        <f t="shared" si="15"/>
        <v>1.41129032258065E-2</v>
      </c>
      <c r="W21">
        <f t="shared" si="15"/>
        <v>8.0645161290322596E-3</v>
      </c>
      <c r="X21">
        <f t="shared" si="15"/>
        <v>8.0645161290322596E-3</v>
      </c>
      <c r="Y21">
        <f t="shared" si="15"/>
        <v>0</v>
      </c>
      <c r="Z21">
        <f t="shared" si="15"/>
        <v>1.2096774193548401E-2</v>
      </c>
      <c r="AA21">
        <f t="shared" si="15"/>
        <v>2.0161290322580599E-2</v>
      </c>
      <c r="AB21">
        <f t="shared" si="15"/>
        <v>4.8387096774193498E-2</v>
      </c>
      <c r="AC21">
        <f t="shared" si="15"/>
        <v>-4.9533943892128098E-2</v>
      </c>
      <c r="AD21">
        <f t="shared" si="15"/>
        <v>-2.2426430677143901E-2</v>
      </c>
      <c r="AE21">
        <f t="shared" si="15"/>
        <v>-8.7644487167561499E-2</v>
      </c>
      <c r="AF21">
        <f t="shared" si="15"/>
        <v>6.1983801004736702E-2</v>
      </c>
      <c r="AG21">
        <f t="shared" si="15"/>
        <v>3.6290322580645198E-2</v>
      </c>
      <c r="AH21">
        <f t="shared" si="15"/>
        <v>1.00806451612903E-2</v>
      </c>
      <c r="AI21">
        <f t="shared" si="15"/>
        <v>3.0241935483871E-2</v>
      </c>
      <c r="AJ21">
        <f t="shared" si="15"/>
        <v>2.0161290322580599E-2</v>
      </c>
      <c r="AK21">
        <f t="shared" si="15"/>
        <v>2.6209677419354802E-2</v>
      </c>
      <c r="AL21">
        <f t="shared" si="15"/>
        <v>1.8145161290322599E-2</v>
      </c>
      <c r="AM21">
        <f t="shared" si="15"/>
        <v>0</v>
      </c>
      <c r="AN21">
        <f t="shared" si="15"/>
        <v>-1.8202939458162901E-2</v>
      </c>
      <c r="AO21">
        <f t="shared" si="15"/>
        <v>3.0241935483871E-2</v>
      </c>
      <c r="AP21">
        <f t="shared" si="15"/>
        <v>4.4354838709677401E-2</v>
      </c>
      <c r="AQ21">
        <f t="shared" si="15"/>
        <v>2.0161290322580601E-3</v>
      </c>
      <c r="AR21">
        <f t="shared" si="15"/>
        <v>1.8145161290322599E-2</v>
      </c>
      <c r="AS21">
        <f t="shared" si="15"/>
        <v>1.41129032258065E-2</v>
      </c>
      <c r="AT21">
        <f t="shared" si="15"/>
        <v>2.6209677419354802E-2</v>
      </c>
      <c r="AU21">
        <f t="shared" si="15"/>
        <v>5.6451612903225798E-2</v>
      </c>
      <c r="AV21">
        <f t="shared" si="15"/>
        <v>8.0645161290322596E-3</v>
      </c>
      <c r="AW21">
        <f t="shared" si="15"/>
        <v>3.4601920187411303E-2</v>
      </c>
      <c r="AX21">
        <f t="shared" si="15"/>
        <v>2.21774193548387E-2</v>
      </c>
      <c r="AY21">
        <f t="shared" si="15"/>
        <v>-3.9889549860394301E-2</v>
      </c>
      <c r="AZ21">
        <f t="shared" si="15"/>
        <v>8.0645161290322596E-3</v>
      </c>
      <c r="BA21">
        <f t="shared" si="15"/>
        <v>0.43249220045716102</v>
      </c>
      <c r="BB21">
        <f t="shared" si="15"/>
        <v>-0.13857744486193299</v>
      </c>
      <c r="BC21">
        <f t="shared" si="15"/>
        <v>1.8145161290322599E-2</v>
      </c>
      <c r="BD21">
        <f t="shared" si="15"/>
        <v>2.4193548387096801E-2</v>
      </c>
      <c r="BE21">
        <f t="shared" si="15"/>
        <v>8.0645161290322596E-3</v>
      </c>
      <c r="BF21">
        <f t="shared" si="15"/>
        <v>0.56064658903752496</v>
      </c>
      <c r="BG21">
        <f t="shared" si="15"/>
        <v>1</v>
      </c>
      <c r="BH21">
        <f t="shared" si="15"/>
        <v>-6.5670599955256995E-2</v>
      </c>
      <c r="BI21">
        <f t="shared" si="15"/>
        <v>2.6209677419354802E-2</v>
      </c>
      <c r="BJ21">
        <f t="shared" si="15"/>
        <v>3.6290322580645198E-2</v>
      </c>
      <c r="BK21">
        <f t="shared" si="15"/>
        <v>4.0322580645161298E-3</v>
      </c>
      <c r="BL21">
        <f t="shared" si="15"/>
        <v>3.0241935483871E-2</v>
      </c>
      <c r="BM21">
        <f t="shared" si="15"/>
        <v>-1.02071515585527E-2</v>
      </c>
      <c r="BN21">
        <f t="shared" si="15"/>
        <v>6.0483870967741899E-3</v>
      </c>
      <c r="BO21">
        <f t="shared" si="15"/>
        <v>1.41129032258065E-2</v>
      </c>
      <c r="BP21">
        <f t="shared" si="15"/>
        <v>0.124910046674596</v>
      </c>
      <c r="BQ21">
        <f t="shared" si="15"/>
        <v>1.00806451612903E-2</v>
      </c>
      <c r="BR21">
        <f t="shared" si="15"/>
        <v>3.8306451612903199E-2</v>
      </c>
      <c r="BS21">
        <f t="shared" si="15"/>
        <v>-0.58455601047358696</v>
      </c>
      <c r="BT21">
        <f t="shared" si="15"/>
        <v>3.2258064516128997E-2</v>
      </c>
      <c r="BU21">
        <f t="shared" si="15"/>
        <v>3.4274193548387101E-2</v>
      </c>
      <c r="BV21">
        <f t="shared" si="15"/>
        <v>2.21774193548387E-2</v>
      </c>
      <c r="BW21">
        <f t="shared" si="14"/>
        <v>8.0645161290322596E-3</v>
      </c>
      <c r="BX21">
        <f t="shared" si="14"/>
        <v>2.0161290322580601E-3</v>
      </c>
    </row>
    <row r="22" spans="1:76" x14ac:dyDescent="0.3">
      <c r="A22" t="str">
        <f t="shared" si="2"/>
        <v>37287US_IMI_EARNSTAB</v>
      </c>
      <c r="B22" s="1">
        <v>37287</v>
      </c>
      <c r="C22" t="s">
        <v>5</v>
      </c>
      <c r="D22" t="s">
        <v>26</v>
      </c>
      <c r="E22">
        <v>2.34467422420216E-2</v>
      </c>
      <c r="F22">
        <f t="shared" si="3"/>
        <v>0</v>
      </c>
      <c r="I22" s="1">
        <v>37862</v>
      </c>
      <c r="J22">
        <f t="shared" si="6"/>
        <v>2.02020202020202E-2</v>
      </c>
      <c r="K22">
        <f t="shared" si="15"/>
        <v>2.0202020202020202E-3</v>
      </c>
      <c r="L22">
        <f t="shared" si="15"/>
        <v>1.4141414141414101E-2</v>
      </c>
      <c r="M22">
        <f t="shared" si="15"/>
        <v>1.01010101010101E-2</v>
      </c>
      <c r="N22">
        <f t="shared" si="15"/>
        <v>8.8888888888888906E-2</v>
      </c>
      <c r="O22">
        <f t="shared" si="15"/>
        <v>-2.0146723280313399E-2</v>
      </c>
      <c r="P22">
        <f t="shared" si="15"/>
        <v>1.8181818181818198E-2</v>
      </c>
      <c r="Q22">
        <f t="shared" si="15"/>
        <v>1.4141414141414101E-2</v>
      </c>
      <c r="R22">
        <f t="shared" si="15"/>
        <v>8.3500724496275297E-2</v>
      </c>
      <c r="S22">
        <f t="shared" si="15"/>
        <v>4.0404040404040404E-3</v>
      </c>
      <c r="T22">
        <f t="shared" si="15"/>
        <v>2.2222222222222199E-2</v>
      </c>
      <c r="U22">
        <f t="shared" si="15"/>
        <v>1.21212121212121E-2</v>
      </c>
      <c r="V22">
        <f t="shared" si="15"/>
        <v>1.21212121212121E-2</v>
      </c>
      <c r="W22">
        <f t="shared" si="15"/>
        <v>8.0808080808080808E-3</v>
      </c>
      <c r="X22">
        <f t="shared" si="15"/>
        <v>8.0808080808080808E-3</v>
      </c>
      <c r="Y22">
        <f t="shared" si="15"/>
        <v>0</v>
      </c>
      <c r="Z22">
        <f t="shared" si="15"/>
        <v>1.21212121212121E-2</v>
      </c>
      <c r="AA22">
        <f t="shared" si="15"/>
        <v>2.2222222222222199E-2</v>
      </c>
      <c r="AB22">
        <f t="shared" si="15"/>
        <v>4.64646464646465E-2</v>
      </c>
      <c r="AC22">
        <f t="shared" si="15"/>
        <v>-5.8044335946185299E-2</v>
      </c>
      <c r="AD22">
        <f t="shared" si="15"/>
        <v>-4.0580360770817198E-2</v>
      </c>
      <c r="AE22">
        <f t="shared" si="15"/>
        <v>-9.1376882653763494E-2</v>
      </c>
      <c r="AF22">
        <f t="shared" si="15"/>
        <v>4.7460337961421101E-2</v>
      </c>
      <c r="AG22">
        <f t="shared" si="15"/>
        <v>3.6363636363636397E-2</v>
      </c>
      <c r="AH22">
        <f t="shared" si="15"/>
        <v>1.01010101010101E-2</v>
      </c>
      <c r="AI22">
        <f t="shared" si="15"/>
        <v>3.03030303030303E-2</v>
      </c>
      <c r="AJ22">
        <f t="shared" si="15"/>
        <v>2.02020202020202E-2</v>
      </c>
      <c r="AK22">
        <f t="shared" si="15"/>
        <v>2.4242424242424201E-2</v>
      </c>
      <c r="AL22">
        <f t="shared" si="15"/>
        <v>1.8181818181818198E-2</v>
      </c>
      <c r="AM22">
        <f t="shared" si="15"/>
        <v>0</v>
      </c>
      <c r="AN22">
        <f t="shared" si="15"/>
        <v>-1.73852931934751E-2</v>
      </c>
      <c r="AO22">
        <f t="shared" si="15"/>
        <v>3.03030303030303E-2</v>
      </c>
      <c r="AP22">
        <f t="shared" si="15"/>
        <v>3.8383838383838402E-2</v>
      </c>
      <c r="AQ22">
        <f t="shared" si="15"/>
        <v>2.0202020202020202E-3</v>
      </c>
      <c r="AR22">
        <f t="shared" si="15"/>
        <v>2.2222222222222199E-2</v>
      </c>
      <c r="AS22">
        <f t="shared" si="15"/>
        <v>1.4141414141414101E-2</v>
      </c>
      <c r="AT22">
        <f t="shared" si="15"/>
        <v>2.62626262626263E-2</v>
      </c>
      <c r="AU22">
        <f t="shared" si="15"/>
        <v>5.6565656565656597E-2</v>
      </c>
      <c r="AV22">
        <f t="shared" si="15"/>
        <v>6.0606060606060597E-3</v>
      </c>
      <c r="AW22">
        <f t="shared" si="15"/>
        <v>4.23429318452513E-2</v>
      </c>
      <c r="AX22">
        <f t="shared" si="15"/>
        <v>2.2222222222222199E-2</v>
      </c>
      <c r="AY22">
        <f t="shared" si="15"/>
        <v>-2.8194248803157601E-2</v>
      </c>
      <c r="AZ22">
        <f t="shared" si="15"/>
        <v>8.0808080808080808E-3</v>
      </c>
      <c r="BA22">
        <f t="shared" si="15"/>
        <v>0.40091017336152002</v>
      </c>
      <c r="BB22">
        <f t="shared" si="15"/>
        <v>-0.12991832151528801</v>
      </c>
      <c r="BC22">
        <f t="shared" si="15"/>
        <v>1.8181818181818198E-2</v>
      </c>
      <c r="BD22">
        <f t="shared" si="15"/>
        <v>2.62626262626263E-2</v>
      </c>
      <c r="BE22">
        <f t="shared" si="15"/>
        <v>8.0808080808080808E-3</v>
      </c>
      <c r="BF22">
        <f t="shared" si="15"/>
        <v>0.53295784216242303</v>
      </c>
      <c r="BG22">
        <f t="shared" si="15"/>
        <v>1</v>
      </c>
      <c r="BH22">
        <f t="shared" si="15"/>
        <v>-1.7347129099493899E-2</v>
      </c>
      <c r="BI22">
        <f t="shared" si="15"/>
        <v>2.62626262626263E-2</v>
      </c>
      <c r="BJ22">
        <f t="shared" si="15"/>
        <v>3.6363636363636397E-2</v>
      </c>
      <c r="BK22">
        <f t="shared" si="15"/>
        <v>4.0404040404040404E-3</v>
      </c>
      <c r="BL22">
        <f t="shared" si="15"/>
        <v>3.03030303030303E-2</v>
      </c>
      <c r="BM22">
        <f t="shared" si="15"/>
        <v>-1.35337961833965E-2</v>
      </c>
      <c r="BN22">
        <f t="shared" si="15"/>
        <v>6.0606060606060597E-3</v>
      </c>
      <c r="BO22">
        <f t="shared" si="15"/>
        <v>1.4141414141414101E-2</v>
      </c>
      <c r="BP22">
        <f t="shared" si="15"/>
        <v>9.8868909005248695E-2</v>
      </c>
      <c r="BQ22">
        <f t="shared" si="15"/>
        <v>1.01010101010101E-2</v>
      </c>
      <c r="BR22">
        <f t="shared" si="15"/>
        <v>4.0404040404040401E-2</v>
      </c>
      <c r="BS22">
        <f t="shared" si="15"/>
        <v>-0.54643618961570795</v>
      </c>
      <c r="BT22">
        <f t="shared" si="15"/>
        <v>3.2323232323232302E-2</v>
      </c>
      <c r="BU22">
        <f t="shared" si="15"/>
        <v>3.4343434343434301E-2</v>
      </c>
      <c r="BV22">
        <f t="shared" si="15"/>
        <v>2.2222222222222199E-2</v>
      </c>
      <c r="BW22">
        <f t="shared" si="14"/>
        <v>8.0808080808080808E-3</v>
      </c>
      <c r="BX22">
        <f t="shared" si="14"/>
        <v>2.0202020202020202E-3</v>
      </c>
    </row>
    <row r="23" spans="1:76" x14ac:dyDescent="0.3">
      <c r="A23" t="str">
        <f t="shared" si="2"/>
        <v>37287US_IMI_EARNYILD</v>
      </c>
      <c r="B23" s="1">
        <v>37287</v>
      </c>
      <c r="C23" t="s">
        <v>5</v>
      </c>
      <c r="D23" t="s">
        <v>27</v>
      </c>
      <c r="E23">
        <v>7.6665867109107902E-2</v>
      </c>
      <c r="F23">
        <f t="shared" si="3"/>
        <v>0</v>
      </c>
      <c r="I23" s="1">
        <v>37894</v>
      </c>
      <c r="J23">
        <f t="shared" si="6"/>
        <v>2.0161290322580599E-2</v>
      </c>
      <c r="K23">
        <f t="shared" si="15"/>
        <v>4.0322580645161298E-3</v>
      </c>
      <c r="L23">
        <f t="shared" si="15"/>
        <v>1.41129032258065E-2</v>
      </c>
      <c r="M23">
        <f t="shared" si="15"/>
        <v>1.00806451612903E-2</v>
      </c>
      <c r="N23">
        <f t="shared" si="15"/>
        <v>8.8709677419354802E-2</v>
      </c>
      <c r="O23">
        <f t="shared" si="15"/>
        <v>-2.9700137355912801E-2</v>
      </c>
      <c r="P23">
        <f t="shared" si="15"/>
        <v>2.21774193548387E-2</v>
      </c>
      <c r="Q23">
        <f t="shared" si="15"/>
        <v>1.41129032258065E-2</v>
      </c>
      <c r="R23">
        <f t="shared" si="15"/>
        <v>9.6500536804867296E-2</v>
      </c>
      <c r="S23">
        <f t="shared" si="15"/>
        <v>4.0322580645161298E-3</v>
      </c>
      <c r="T23">
        <f t="shared" si="15"/>
        <v>2.4193548387096801E-2</v>
      </c>
      <c r="U23">
        <f t="shared" si="15"/>
        <v>1.00806451612903E-2</v>
      </c>
      <c r="V23">
        <f t="shared" si="15"/>
        <v>1.00806451612903E-2</v>
      </c>
      <c r="W23">
        <f t="shared" si="15"/>
        <v>8.0645161290322596E-3</v>
      </c>
      <c r="X23">
        <f t="shared" si="15"/>
        <v>8.0645161290322596E-3</v>
      </c>
      <c r="Y23">
        <f t="shared" si="15"/>
        <v>0</v>
      </c>
      <c r="Z23">
        <f t="shared" si="15"/>
        <v>1.2096774193548401E-2</v>
      </c>
      <c r="AA23">
        <f t="shared" si="15"/>
        <v>2.21774193548387E-2</v>
      </c>
      <c r="AB23">
        <f t="shared" si="15"/>
        <v>4.6370967741935498E-2</v>
      </c>
      <c r="AC23">
        <f t="shared" si="15"/>
        <v>-5.4077138520714302E-2</v>
      </c>
      <c r="AD23">
        <f t="shared" si="15"/>
        <v>-2.4242442295452301E-2</v>
      </c>
      <c r="AE23">
        <f t="shared" si="15"/>
        <v>-8.3352398017675203E-2</v>
      </c>
      <c r="AF23">
        <f t="shared" si="15"/>
        <v>5.7855671061557298E-2</v>
      </c>
      <c r="AG23">
        <f t="shared" si="15"/>
        <v>3.6290322580645198E-2</v>
      </c>
      <c r="AH23">
        <f t="shared" si="15"/>
        <v>1.00806451612903E-2</v>
      </c>
      <c r="AI23">
        <f t="shared" si="15"/>
        <v>3.0241935483871E-2</v>
      </c>
      <c r="AJ23">
        <f t="shared" si="15"/>
        <v>2.0161290322580599E-2</v>
      </c>
      <c r="AK23">
        <f t="shared" si="15"/>
        <v>2.6209677419354802E-2</v>
      </c>
      <c r="AL23">
        <f t="shared" si="15"/>
        <v>1.8145161290322599E-2</v>
      </c>
      <c r="AM23">
        <f t="shared" si="15"/>
        <v>0</v>
      </c>
      <c r="AN23">
        <f t="shared" si="15"/>
        <v>-1.5779561633780699E-2</v>
      </c>
      <c r="AO23">
        <f t="shared" si="15"/>
        <v>3.0241935483871E-2</v>
      </c>
      <c r="AP23">
        <f t="shared" si="15"/>
        <v>4.4354838709677401E-2</v>
      </c>
      <c r="AQ23">
        <f t="shared" si="15"/>
        <v>2.0161290322580601E-3</v>
      </c>
      <c r="AR23">
        <f t="shared" si="15"/>
        <v>2.21774193548387E-2</v>
      </c>
      <c r="AS23">
        <f t="shared" si="15"/>
        <v>1.41129032258065E-2</v>
      </c>
      <c r="AT23">
        <f t="shared" si="15"/>
        <v>2.4193548387096801E-2</v>
      </c>
      <c r="AU23">
        <f t="shared" si="15"/>
        <v>5.6451612903225798E-2</v>
      </c>
      <c r="AV23">
        <f t="shared" si="15"/>
        <v>6.0483870967741899E-3</v>
      </c>
      <c r="AW23">
        <f t="shared" si="15"/>
        <v>4.8993925128516497E-2</v>
      </c>
      <c r="AX23">
        <f t="shared" si="15"/>
        <v>2.21774193548387E-2</v>
      </c>
      <c r="AY23">
        <f t="shared" si="15"/>
        <v>-2.5744174708920601E-2</v>
      </c>
      <c r="AZ23">
        <f t="shared" si="15"/>
        <v>8.0645161290322596E-3</v>
      </c>
      <c r="BA23">
        <f t="shared" si="15"/>
        <v>0.41161571124052698</v>
      </c>
      <c r="BB23">
        <f t="shared" si="15"/>
        <v>-0.11203808839502299</v>
      </c>
      <c r="BC23">
        <f t="shared" si="15"/>
        <v>1.8145161290322599E-2</v>
      </c>
      <c r="BD23">
        <f t="shared" si="15"/>
        <v>2.21774193548387E-2</v>
      </c>
      <c r="BE23">
        <f t="shared" si="15"/>
        <v>8.0645161290322596E-3</v>
      </c>
      <c r="BF23">
        <f t="shared" si="15"/>
        <v>0.53321112147413197</v>
      </c>
      <c r="BG23">
        <f t="shared" si="15"/>
        <v>1</v>
      </c>
      <c r="BH23">
        <f t="shared" si="15"/>
        <v>1.08566574047015E-2</v>
      </c>
      <c r="BI23">
        <f t="shared" si="15"/>
        <v>2.6209677419354802E-2</v>
      </c>
      <c r="BJ23">
        <f t="shared" si="15"/>
        <v>3.6290322580645198E-2</v>
      </c>
      <c r="BK23">
        <f t="shared" si="15"/>
        <v>4.0322580645161298E-3</v>
      </c>
      <c r="BL23">
        <f t="shared" si="15"/>
        <v>3.0241935483871E-2</v>
      </c>
      <c r="BM23">
        <f t="shared" si="15"/>
        <v>1.4313416905559801E-3</v>
      </c>
      <c r="BN23">
        <f t="shared" si="15"/>
        <v>4.0322580645161298E-3</v>
      </c>
      <c r="BO23">
        <f t="shared" si="15"/>
        <v>1.41129032258065E-2</v>
      </c>
      <c r="BP23">
        <f t="shared" si="15"/>
        <v>0.11230683857278401</v>
      </c>
      <c r="BQ23">
        <f t="shared" si="15"/>
        <v>1.00806451612903E-2</v>
      </c>
      <c r="BR23">
        <f t="shared" si="15"/>
        <v>3.8306451612903199E-2</v>
      </c>
      <c r="BS23">
        <f t="shared" si="15"/>
        <v>-0.55323347865813199</v>
      </c>
      <c r="BT23">
        <f t="shared" si="15"/>
        <v>3.2258064516128997E-2</v>
      </c>
      <c r="BU23">
        <f t="shared" si="15"/>
        <v>3.4274193548387101E-2</v>
      </c>
      <c r="BV23">
        <f t="shared" si="15"/>
        <v>2.21774193548387E-2</v>
      </c>
      <c r="BW23">
        <f t="shared" si="14"/>
        <v>8.0645161290322596E-3</v>
      </c>
      <c r="BX23">
        <f t="shared" si="14"/>
        <v>2.0161290322580601E-3</v>
      </c>
    </row>
    <row r="24" spans="1:76" x14ac:dyDescent="0.3">
      <c r="A24" t="str">
        <f t="shared" si="2"/>
        <v>37287US_IMI_ELCTRNC</v>
      </c>
      <c r="B24" s="1">
        <v>37287</v>
      </c>
      <c r="C24" t="s">
        <v>5</v>
      </c>
      <c r="D24" t="s">
        <v>28</v>
      </c>
      <c r="E24">
        <v>4.0322580645161303E-2</v>
      </c>
      <c r="F24">
        <f t="shared" si="3"/>
        <v>0</v>
      </c>
      <c r="I24" s="1">
        <v>37925</v>
      </c>
      <c r="J24">
        <f t="shared" si="6"/>
        <v>2.0161290322580599E-2</v>
      </c>
      <c r="K24">
        <f t="shared" si="15"/>
        <v>4.0322580645161298E-3</v>
      </c>
      <c r="L24">
        <f t="shared" si="15"/>
        <v>1.41129032258065E-2</v>
      </c>
      <c r="M24">
        <f t="shared" si="15"/>
        <v>1.00806451612903E-2</v>
      </c>
      <c r="N24">
        <f t="shared" si="15"/>
        <v>9.0725806451612906E-2</v>
      </c>
      <c r="O24">
        <f t="shared" si="15"/>
        <v>-3.4323869087527902E-2</v>
      </c>
      <c r="P24">
        <f t="shared" si="15"/>
        <v>2.0161290322580599E-2</v>
      </c>
      <c r="Q24">
        <f t="shared" si="15"/>
        <v>1.41129032258065E-2</v>
      </c>
      <c r="R24">
        <f t="shared" si="15"/>
        <v>8.8810634410202594E-2</v>
      </c>
      <c r="S24">
        <f t="shared" si="15"/>
        <v>4.0322580645161298E-3</v>
      </c>
      <c r="T24">
        <f t="shared" si="15"/>
        <v>2.21774193548387E-2</v>
      </c>
      <c r="U24">
        <f t="shared" si="15"/>
        <v>1.00806451612903E-2</v>
      </c>
      <c r="V24">
        <f t="shared" si="15"/>
        <v>1.00806451612903E-2</v>
      </c>
      <c r="W24">
        <f t="shared" si="15"/>
        <v>8.0645161290322596E-3</v>
      </c>
      <c r="X24">
        <f t="shared" si="15"/>
        <v>8.0645161290322596E-3</v>
      </c>
      <c r="Y24">
        <f t="shared" si="15"/>
        <v>0</v>
      </c>
      <c r="Z24">
        <f t="shared" si="15"/>
        <v>1.2096774193548401E-2</v>
      </c>
      <c r="AA24">
        <f t="shared" si="15"/>
        <v>2.21774193548387E-2</v>
      </c>
      <c r="AB24">
        <f t="shared" si="15"/>
        <v>4.2338709677419401E-2</v>
      </c>
      <c r="AC24">
        <f t="shared" si="15"/>
        <v>-4.7399573213775602E-2</v>
      </c>
      <c r="AD24">
        <f t="shared" si="15"/>
        <v>-3.04407614915401E-2</v>
      </c>
      <c r="AE24">
        <f t="shared" si="15"/>
        <v>-8.7846737448909598E-2</v>
      </c>
      <c r="AF24">
        <f t="shared" si="15"/>
        <v>6.7175154680694904E-2</v>
      </c>
      <c r="AG24">
        <f t="shared" si="15"/>
        <v>3.8306451612903199E-2</v>
      </c>
      <c r="AH24">
        <f t="shared" si="15"/>
        <v>1.00806451612903E-2</v>
      </c>
      <c r="AI24">
        <f t="shared" si="15"/>
        <v>2.8225806451612899E-2</v>
      </c>
      <c r="AJ24">
        <f t="shared" si="15"/>
        <v>2.0161290322580599E-2</v>
      </c>
      <c r="AK24">
        <f t="shared" si="15"/>
        <v>2.6209677419354802E-2</v>
      </c>
      <c r="AL24">
        <f t="shared" si="15"/>
        <v>1.8145161290322599E-2</v>
      </c>
      <c r="AM24">
        <f t="shared" si="15"/>
        <v>0</v>
      </c>
      <c r="AN24">
        <f t="shared" si="15"/>
        <v>-2.0630728839540601E-2</v>
      </c>
      <c r="AO24">
        <f t="shared" si="15"/>
        <v>3.0241935483871E-2</v>
      </c>
      <c r="AP24">
        <f t="shared" si="15"/>
        <v>4.4354838709677401E-2</v>
      </c>
      <c r="AQ24">
        <f t="shared" si="15"/>
        <v>2.0161290322580601E-3</v>
      </c>
      <c r="AR24">
        <f t="shared" si="15"/>
        <v>2.21774193548387E-2</v>
      </c>
      <c r="AS24">
        <f t="shared" si="15"/>
        <v>1.41129032258065E-2</v>
      </c>
      <c r="AT24">
        <f t="shared" si="15"/>
        <v>2.21774193548387E-2</v>
      </c>
      <c r="AU24">
        <f t="shared" si="15"/>
        <v>5.6451612903225798E-2</v>
      </c>
      <c r="AV24">
        <f t="shared" si="15"/>
        <v>6.0483870967741899E-3</v>
      </c>
      <c r="AW24">
        <f t="shared" si="15"/>
        <v>6.5744588572368701E-2</v>
      </c>
      <c r="AX24">
        <f t="shared" si="15"/>
        <v>2.21774193548387E-2</v>
      </c>
      <c r="AY24">
        <f t="shared" si="15"/>
        <v>-3.56155840055331E-2</v>
      </c>
      <c r="AZ24">
        <f t="shared" si="15"/>
        <v>8.0645161290322596E-3</v>
      </c>
      <c r="BA24">
        <f t="shared" si="15"/>
        <v>0.39501114973453599</v>
      </c>
      <c r="BB24">
        <f t="shared" si="15"/>
        <v>-7.7082589197743301E-2</v>
      </c>
      <c r="BC24">
        <f t="shared" si="15"/>
        <v>1.8145161290322599E-2</v>
      </c>
      <c r="BD24">
        <f t="shared" si="15"/>
        <v>2.21774193548387E-2</v>
      </c>
      <c r="BE24">
        <f t="shared" si="15"/>
        <v>8.0645161290322596E-3</v>
      </c>
      <c r="BF24">
        <f t="shared" si="15"/>
        <v>0.51835265079189297</v>
      </c>
      <c r="BG24">
        <f t="shared" si="15"/>
        <v>1</v>
      </c>
      <c r="BH24">
        <f t="shared" si="15"/>
        <v>-1.7456851156910601E-2</v>
      </c>
      <c r="BI24">
        <f t="shared" si="15"/>
        <v>2.6209677419354802E-2</v>
      </c>
      <c r="BJ24">
        <f t="shared" si="15"/>
        <v>3.8306451612903199E-2</v>
      </c>
      <c r="BK24">
        <f t="shared" si="15"/>
        <v>4.0322580645161298E-3</v>
      </c>
      <c r="BL24">
        <f t="shared" si="15"/>
        <v>2.8225806451612899E-2</v>
      </c>
      <c r="BM24">
        <f t="shared" si="15"/>
        <v>4.6755300634069696E-3</v>
      </c>
      <c r="BN24">
        <f t="shared" si="15"/>
        <v>8.0645161290322596E-3</v>
      </c>
      <c r="BO24">
        <f t="shared" si="15"/>
        <v>1.41129032258065E-2</v>
      </c>
      <c r="BP24">
        <f t="shared" si="15"/>
        <v>9.1274532392389293E-2</v>
      </c>
      <c r="BQ24">
        <f t="shared" si="15"/>
        <v>1.00806451612903E-2</v>
      </c>
      <c r="BR24">
        <f t="shared" si="15"/>
        <v>4.0322580645161303E-2</v>
      </c>
      <c r="BS24">
        <f t="shared" si="15"/>
        <v>-0.52500947929090203</v>
      </c>
      <c r="BT24">
        <f t="shared" si="15"/>
        <v>3.4274193548387101E-2</v>
      </c>
      <c r="BU24">
        <f t="shared" si="15"/>
        <v>3.2258064516128997E-2</v>
      </c>
      <c r="BV24">
        <f t="shared" ref="BV24:BX27" si="16">IFERROR(VLOOKUP($I24&amp;BV$1,$A$2:$E$15421,5,FALSE),0)</f>
        <v>2.21774193548387E-2</v>
      </c>
      <c r="BW24">
        <f t="shared" si="16"/>
        <v>8.0645161290322596E-3</v>
      </c>
      <c r="BX24">
        <f t="shared" si="16"/>
        <v>4.0322580645161298E-3</v>
      </c>
    </row>
    <row r="25" spans="1:76" x14ac:dyDescent="0.3">
      <c r="A25" t="str">
        <f t="shared" si="2"/>
        <v>37287US_IMI_ELECEQPT</v>
      </c>
      <c r="B25" s="1">
        <v>37287</v>
      </c>
      <c r="C25" t="s">
        <v>5</v>
      </c>
      <c r="D25" t="s">
        <v>29</v>
      </c>
      <c r="E25">
        <v>8.0645161290322596E-3</v>
      </c>
      <c r="F25">
        <f t="shared" si="3"/>
        <v>0</v>
      </c>
      <c r="I25" s="1">
        <v>37953</v>
      </c>
      <c r="J25">
        <f t="shared" si="6"/>
        <v>2.0161290322580599E-2</v>
      </c>
      <c r="K25">
        <f t="shared" ref="K25:BV28" si="17">IFERROR(VLOOKUP($I25&amp;K$1,$A$2:$E$15421,5,FALSE),0)</f>
        <v>4.0322580645161298E-3</v>
      </c>
      <c r="L25">
        <f t="shared" si="17"/>
        <v>1.41129032258065E-2</v>
      </c>
      <c r="M25">
        <f t="shared" si="17"/>
        <v>1.00806451612903E-2</v>
      </c>
      <c r="N25">
        <f t="shared" si="17"/>
        <v>9.0725806451612906E-2</v>
      </c>
      <c r="O25">
        <f t="shared" si="17"/>
        <v>-2.4674626291317999E-2</v>
      </c>
      <c r="P25">
        <f t="shared" si="17"/>
        <v>2.21774193548387E-2</v>
      </c>
      <c r="Q25">
        <f t="shared" si="17"/>
        <v>1.2096774193548401E-2</v>
      </c>
      <c r="R25">
        <f t="shared" si="17"/>
        <v>8.7861291679804804E-2</v>
      </c>
      <c r="S25">
        <f t="shared" si="17"/>
        <v>4.0322580645161298E-3</v>
      </c>
      <c r="T25">
        <f t="shared" si="17"/>
        <v>2.21774193548387E-2</v>
      </c>
      <c r="U25">
        <f t="shared" si="17"/>
        <v>1.00806451612903E-2</v>
      </c>
      <c r="V25">
        <f t="shared" si="17"/>
        <v>1.00806451612903E-2</v>
      </c>
      <c r="W25">
        <f t="shared" si="17"/>
        <v>8.0645161290322596E-3</v>
      </c>
      <c r="X25">
        <f t="shared" si="17"/>
        <v>8.0645161290322596E-3</v>
      </c>
      <c r="Y25">
        <f t="shared" si="17"/>
        <v>0</v>
      </c>
      <c r="Z25">
        <f t="shared" si="17"/>
        <v>1.2096774193548401E-2</v>
      </c>
      <c r="AA25">
        <f t="shared" si="17"/>
        <v>2.21774193548387E-2</v>
      </c>
      <c r="AB25">
        <f t="shared" si="17"/>
        <v>4.0322580645161303E-2</v>
      </c>
      <c r="AC25">
        <f t="shared" si="17"/>
        <v>-5.7723276966675799E-2</v>
      </c>
      <c r="AD25">
        <f t="shared" si="17"/>
        <v>-4.5493887693191501E-2</v>
      </c>
      <c r="AE25">
        <f t="shared" si="17"/>
        <v>-6.8194996273874098E-2</v>
      </c>
      <c r="AF25">
        <f t="shared" si="17"/>
        <v>6.4787262488365097E-2</v>
      </c>
      <c r="AG25">
        <f t="shared" si="17"/>
        <v>3.6290322580645198E-2</v>
      </c>
      <c r="AH25">
        <f t="shared" si="17"/>
        <v>1.00806451612903E-2</v>
      </c>
      <c r="AI25">
        <f t="shared" si="17"/>
        <v>3.0241935483871E-2</v>
      </c>
      <c r="AJ25">
        <f t="shared" si="17"/>
        <v>2.0161290322580599E-2</v>
      </c>
      <c r="AK25">
        <f t="shared" si="17"/>
        <v>2.6209677419354802E-2</v>
      </c>
      <c r="AL25">
        <f t="shared" si="17"/>
        <v>1.8145161290322599E-2</v>
      </c>
      <c r="AM25">
        <f t="shared" si="17"/>
        <v>0</v>
      </c>
      <c r="AN25">
        <f t="shared" si="17"/>
        <v>-2.1587137773475502E-2</v>
      </c>
      <c r="AO25">
        <f t="shared" si="17"/>
        <v>3.0241935483871E-2</v>
      </c>
      <c r="AP25">
        <f t="shared" si="17"/>
        <v>4.4354838709677401E-2</v>
      </c>
      <c r="AQ25">
        <f t="shared" si="17"/>
        <v>2.0161290322580601E-3</v>
      </c>
      <c r="AR25">
        <f t="shared" si="17"/>
        <v>2.21774193548387E-2</v>
      </c>
      <c r="AS25">
        <f t="shared" si="17"/>
        <v>1.41129032258065E-2</v>
      </c>
      <c r="AT25">
        <f t="shared" si="17"/>
        <v>2.21774193548387E-2</v>
      </c>
      <c r="AU25">
        <f t="shared" si="17"/>
        <v>5.6451612903225798E-2</v>
      </c>
      <c r="AV25">
        <f t="shared" si="17"/>
        <v>6.0483870967741899E-3</v>
      </c>
      <c r="AW25">
        <f t="shared" si="17"/>
        <v>7.0582896539472195E-2</v>
      </c>
      <c r="AX25">
        <f t="shared" si="17"/>
        <v>2.21774193548387E-2</v>
      </c>
      <c r="AY25">
        <f t="shared" si="17"/>
        <v>-3.68807311022167E-2</v>
      </c>
      <c r="AZ25">
        <f t="shared" si="17"/>
        <v>8.0645161290322596E-3</v>
      </c>
      <c r="BA25">
        <f t="shared" si="17"/>
        <v>0.38243858942926201</v>
      </c>
      <c r="BB25">
        <f t="shared" si="17"/>
        <v>-0.111911440506929</v>
      </c>
      <c r="BC25">
        <f t="shared" si="17"/>
        <v>1.8145161290322599E-2</v>
      </c>
      <c r="BD25">
        <f t="shared" si="17"/>
        <v>2.21774193548387E-2</v>
      </c>
      <c r="BE25">
        <f t="shared" si="17"/>
        <v>8.0645161290322596E-3</v>
      </c>
      <c r="BF25">
        <f t="shared" si="17"/>
        <v>0.51555615582780501</v>
      </c>
      <c r="BG25">
        <f t="shared" si="17"/>
        <v>1</v>
      </c>
      <c r="BH25">
        <f t="shared" si="17"/>
        <v>3.0016933660015701E-2</v>
      </c>
      <c r="BI25">
        <f t="shared" si="17"/>
        <v>2.6209677419354802E-2</v>
      </c>
      <c r="BJ25">
        <f t="shared" si="17"/>
        <v>3.8306451612903199E-2</v>
      </c>
      <c r="BK25">
        <f t="shared" si="17"/>
        <v>4.0322580645161298E-3</v>
      </c>
      <c r="BL25">
        <f t="shared" si="17"/>
        <v>2.8225806451612899E-2</v>
      </c>
      <c r="BM25">
        <f t="shared" si="17"/>
        <v>2.8072686864161101E-3</v>
      </c>
      <c r="BN25">
        <f t="shared" si="17"/>
        <v>6.0483870967741899E-3</v>
      </c>
      <c r="BO25">
        <f t="shared" si="17"/>
        <v>1.2096774193548401E-2</v>
      </c>
      <c r="BP25">
        <f t="shared" si="17"/>
        <v>8.5642822118253206E-2</v>
      </c>
      <c r="BQ25">
        <f t="shared" si="17"/>
        <v>1.00806451612903E-2</v>
      </c>
      <c r="BR25">
        <f t="shared" si="17"/>
        <v>4.6370967741935498E-2</v>
      </c>
      <c r="BS25">
        <f t="shared" si="17"/>
        <v>-0.50385561446989902</v>
      </c>
      <c r="BT25">
        <f t="shared" si="17"/>
        <v>3.6290322580645198E-2</v>
      </c>
      <c r="BU25">
        <f t="shared" si="17"/>
        <v>3.4274193548387101E-2</v>
      </c>
      <c r="BV25">
        <f t="shared" si="17"/>
        <v>2.0161290322580599E-2</v>
      </c>
      <c r="BW25">
        <f t="shared" si="16"/>
        <v>6.0483870967741899E-3</v>
      </c>
      <c r="BX25">
        <f t="shared" si="16"/>
        <v>4.0322580645161298E-3</v>
      </c>
    </row>
    <row r="26" spans="1:76" x14ac:dyDescent="0.3">
      <c r="A26" t="str">
        <f t="shared" si="2"/>
        <v>37287US_IMI_ELECUTIL</v>
      </c>
      <c r="B26" s="1">
        <v>37287</v>
      </c>
      <c r="C26" t="s">
        <v>5</v>
      </c>
      <c r="D26" t="s">
        <v>30</v>
      </c>
      <c r="E26">
        <v>3.2258064516128997E-2</v>
      </c>
      <c r="F26">
        <f t="shared" si="3"/>
        <v>0</v>
      </c>
      <c r="I26" s="1">
        <v>37986</v>
      </c>
      <c r="J26">
        <f t="shared" si="6"/>
        <v>2.21774193548387E-2</v>
      </c>
      <c r="K26">
        <f t="shared" si="17"/>
        <v>2.0161290322580601E-3</v>
      </c>
      <c r="L26">
        <f t="shared" si="17"/>
        <v>1.41129032258065E-2</v>
      </c>
      <c r="M26">
        <f t="shared" si="17"/>
        <v>1.00806451612903E-2</v>
      </c>
      <c r="N26">
        <f t="shared" si="17"/>
        <v>9.0725806451612906E-2</v>
      </c>
      <c r="O26">
        <f t="shared" si="17"/>
        <v>-2.0645203014821902E-2</v>
      </c>
      <c r="P26">
        <f t="shared" si="17"/>
        <v>2.0161290322580599E-2</v>
      </c>
      <c r="Q26">
        <f t="shared" si="17"/>
        <v>1.2096774193548401E-2</v>
      </c>
      <c r="R26">
        <f t="shared" si="17"/>
        <v>9.1071600259503699E-2</v>
      </c>
      <c r="S26">
        <f t="shared" si="17"/>
        <v>4.0322580645161298E-3</v>
      </c>
      <c r="T26">
        <f t="shared" si="17"/>
        <v>2.21774193548387E-2</v>
      </c>
      <c r="U26">
        <f t="shared" si="17"/>
        <v>1.41129032258065E-2</v>
      </c>
      <c r="V26">
        <f t="shared" si="17"/>
        <v>1.2096774193548401E-2</v>
      </c>
      <c r="W26">
        <f t="shared" si="17"/>
        <v>8.0645161290322596E-3</v>
      </c>
      <c r="X26">
        <f t="shared" si="17"/>
        <v>8.0645161290322596E-3</v>
      </c>
      <c r="Y26">
        <f t="shared" si="17"/>
        <v>0</v>
      </c>
      <c r="Z26">
        <f t="shared" si="17"/>
        <v>1.2096774193548401E-2</v>
      </c>
      <c r="AA26">
        <f t="shared" si="17"/>
        <v>2.0161290322580599E-2</v>
      </c>
      <c r="AB26">
        <f t="shared" si="17"/>
        <v>4.2338709677419401E-2</v>
      </c>
      <c r="AC26">
        <f t="shared" si="17"/>
        <v>-6.4172568396969595E-2</v>
      </c>
      <c r="AD26">
        <f t="shared" si="17"/>
        <v>-5.1438253608793803E-2</v>
      </c>
      <c r="AE26">
        <f t="shared" si="17"/>
        <v>-5.9203988622350198E-2</v>
      </c>
      <c r="AF26">
        <f t="shared" si="17"/>
        <v>7.4522874294922797E-2</v>
      </c>
      <c r="AG26">
        <f t="shared" si="17"/>
        <v>4.0322580645161303E-2</v>
      </c>
      <c r="AH26">
        <f t="shared" si="17"/>
        <v>1.00806451612903E-2</v>
      </c>
      <c r="AI26">
        <f t="shared" si="17"/>
        <v>2.8225806451612899E-2</v>
      </c>
      <c r="AJ26">
        <f t="shared" si="17"/>
        <v>2.0161290322580599E-2</v>
      </c>
      <c r="AK26">
        <f t="shared" si="17"/>
        <v>2.6209677419354802E-2</v>
      </c>
      <c r="AL26">
        <f t="shared" si="17"/>
        <v>1.8145161290322599E-2</v>
      </c>
      <c r="AM26">
        <f t="shared" si="17"/>
        <v>0</v>
      </c>
      <c r="AN26">
        <f t="shared" si="17"/>
        <v>-2.8973032284771501E-2</v>
      </c>
      <c r="AO26">
        <f t="shared" si="17"/>
        <v>3.0241935483871E-2</v>
      </c>
      <c r="AP26">
        <f t="shared" si="17"/>
        <v>4.4354838709677401E-2</v>
      </c>
      <c r="AQ26">
        <f t="shared" si="17"/>
        <v>2.0161290322580601E-3</v>
      </c>
      <c r="AR26">
        <f t="shared" si="17"/>
        <v>2.0161290322580599E-2</v>
      </c>
      <c r="AS26">
        <f t="shared" si="17"/>
        <v>1.41129032258065E-2</v>
      </c>
      <c r="AT26">
        <f t="shared" si="17"/>
        <v>2.21774193548387E-2</v>
      </c>
      <c r="AU26">
        <f t="shared" si="17"/>
        <v>5.6451612903225798E-2</v>
      </c>
      <c r="AV26">
        <f t="shared" si="17"/>
        <v>6.0483870967741899E-3</v>
      </c>
      <c r="AW26">
        <f t="shared" si="17"/>
        <v>0.102696304499678</v>
      </c>
      <c r="AX26">
        <f t="shared" si="17"/>
        <v>2.21774193548387E-2</v>
      </c>
      <c r="AY26">
        <f t="shared" si="17"/>
        <v>-3.2947598984254201E-2</v>
      </c>
      <c r="AZ26">
        <f t="shared" si="17"/>
        <v>8.0645161290322596E-3</v>
      </c>
      <c r="BA26">
        <f t="shared" si="17"/>
        <v>0.39536429704798898</v>
      </c>
      <c r="BB26">
        <f t="shared" si="17"/>
        <v>-9.4194735706386604E-2</v>
      </c>
      <c r="BC26">
        <f t="shared" si="17"/>
        <v>1.8145161290322599E-2</v>
      </c>
      <c r="BD26">
        <f t="shared" si="17"/>
        <v>2.21774193548387E-2</v>
      </c>
      <c r="BE26">
        <f t="shared" si="17"/>
        <v>1.00806451612903E-2</v>
      </c>
      <c r="BF26">
        <f t="shared" si="17"/>
        <v>0.52699094140435399</v>
      </c>
      <c r="BG26">
        <f t="shared" si="17"/>
        <v>1</v>
      </c>
      <c r="BH26">
        <f t="shared" si="17"/>
        <v>3.7030414839037802E-2</v>
      </c>
      <c r="BI26">
        <f t="shared" si="17"/>
        <v>2.6209677419354802E-2</v>
      </c>
      <c r="BJ26">
        <f t="shared" si="17"/>
        <v>4.0322580645161303E-2</v>
      </c>
      <c r="BK26">
        <f t="shared" si="17"/>
        <v>4.0322580645161298E-3</v>
      </c>
      <c r="BL26">
        <f t="shared" si="17"/>
        <v>3.0241935483871E-2</v>
      </c>
      <c r="BM26">
        <f t="shared" si="17"/>
        <v>3.7554866927113602E-3</v>
      </c>
      <c r="BN26">
        <f t="shared" si="17"/>
        <v>6.0483870967741899E-3</v>
      </c>
      <c r="BO26">
        <f t="shared" si="17"/>
        <v>1.2096774193548401E-2</v>
      </c>
      <c r="BP26">
        <f t="shared" si="17"/>
        <v>9.4965725298615203E-2</v>
      </c>
      <c r="BQ26">
        <f t="shared" si="17"/>
        <v>1.00806451612903E-2</v>
      </c>
      <c r="BR26">
        <f t="shared" si="17"/>
        <v>4.0322580645161303E-2</v>
      </c>
      <c r="BS26">
        <f t="shared" si="17"/>
        <v>-0.51530685192194103</v>
      </c>
      <c r="BT26">
        <f t="shared" si="17"/>
        <v>3.4274193548387101E-2</v>
      </c>
      <c r="BU26">
        <f t="shared" si="17"/>
        <v>3.0241935483871E-2</v>
      </c>
      <c r="BV26">
        <f t="shared" si="17"/>
        <v>2.21774193548387E-2</v>
      </c>
      <c r="BW26">
        <f t="shared" si="16"/>
        <v>6.0483870967741899E-3</v>
      </c>
      <c r="BX26">
        <f t="shared" si="16"/>
        <v>4.0322580645161298E-3</v>
      </c>
    </row>
    <row r="27" spans="1:76" x14ac:dyDescent="0.3">
      <c r="A27" t="str">
        <f t="shared" si="2"/>
        <v>37287US_IMI_ENERGEQP</v>
      </c>
      <c r="B27" s="1">
        <v>37287</v>
      </c>
      <c r="C27" t="s">
        <v>5</v>
      </c>
      <c r="D27" t="s">
        <v>31</v>
      </c>
      <c r="E27">
        <v>1.8145161290322599E-2</v>
      </c>
      <c r="F27">
        <f t="shared" si="3"/>
        <v>0</v>
      </c>
      <c r="I27" s="1">
        <v>38016</v>
      </c>
      <c r="J27">
        <f t="shared" si="6"/>
        <v>2.21774193548387E-2</v>
      </c>
      <c r="K27">
        <f t="shared" si="17"/>
        <v>2.0161290322580601E-3</v>
      </c>
      <c r="L27">
        <f t="shared" si="17"/>
        <v>1.2096774193548401E-2</v>
      </c>
      <c r="M27">
        <f t="shared" si="17"/>
        <v>1.00806451612903E-2</v>
      </c>
      <c r="N27">
        <f t="shared" si="17"/>
        <v>8.8709677419354802E-2</v>
      </c>
      <c r="O27">
        <f t="shared" si="17"/>
        <v>-3.2537728537584097E-2</v>
      </c>
      <c r="P27">
        <f t="shared" si="17"/>
        <v>2.21774193548387E-2</v>
      </c>
      <c r="Q27">
        <f t="shared" si="17"/>
        <v>1.2096774193548401E-2</v>
      </c>
      <c r="R27">
        <f t="shared" si="17"/>
        <v>9.9951892065181097E-2</v>
      </c>
      <c r="S27">
        <f t="shared" si="17"/>
        <v>4.0322580645161298E-3</v>
      </c>
      <c r="T27">
        <f t="shared" si="17"/>
        <v>2.21774193548387E-2</v>
      </c>
      <c r="U27">
        <f t="shared" si="17"/>
        <v>1.41129032258065E-2</v>
      </c>
      <c r="V27">
        <f t="shared" si="17"/>
        <v>1.41129032258065E-2</v>
      </c>
      <c r="W27">
        <f t="shared" si="17"/>
        <v>8.0645161290322596E-3</v>
      </c>
      <c r="X27">
        <f t="shared" si="17"/>
        <v>8.0645161290322596E-3</v>
      </c>
      <c r="Y27">
        <f t="shared" si="17"/>
        <v>0</v>
      </c>
      <c r="Z27">
        <f t="shared" si="17"/>
        <v>1.2096774193548401E-2</v>
      </c>
      <c r="AA27">
        <f t="shared" si="17"/>
        <v>2.21774193548387E-2</v>
      </c>
      <c r="AB27">
        <f t="shared" si="17"/>
        <v>4.6370967741935498E-2</v>
      </c>
      <c r="AC27">
        <f t="shared" si="17"/>
        <v>-4.79623824043032E-2</v>
      </c>
      <c r="AD27">
        <f t="shared" si="17"/>
        <v>-3.7643251861599197E-2</v>
      </c>
      <c r="AE27">
        <f t="shared" si="17"/>
        <v>-3.0504009276571899E-2</v>
      </c>
      <c r="AF27">
        <f t="shared" si="17"/>
        <v>8.9615253677692797E-2</v>
      </c>
      <c r="AG27">
        <f t="shared" si="17"/>
        <v>4.0322580645161303E-2</v>
      </c>
      <c r="AH27">
        <f t="shared" si="17"/>
        <v>1.00806451612903E-2</v>
      </c>
      <c r="AI27">
        <f t="shared" si="17"/>
        <v>2.8225806451612899E-2</v>
      </c>
      <c r="AJ27">
        <f t="shared" si="17"/>
        <v>2.0161290322580599E-2</v>
      </c>
      <c r="AK27">
        <f t="shared" si="17"/>
        <v>2.6209677419354802E-2</v>
      </c>
      <c r="AL27">
        <f t="shared" si="17"/>
        <v>1.8145161290322599E-2</v>
      </c>
      <c r="AM27">
        <f t="shared" si="17"/>
        <v>0</v>
      </c>
      <c r="AN27">
        <f t="shared" si="17"/>
        <v>-3.3323943375446301E-2</v>
      </c>
      <c r="AO27">
        <f t="shared" si="17"/>
        <v>2.8225806451612899E-2</v>
      </c>
      <c r="AP27">
        <f t="shared" si="17"/>
        <v>4.4354838709677401E-2</v>
      </c>
      <c r="AQ27">
        <f t="shared" si="17"/>
        <v>2.0161290322580601E-3</v>
      </c>
      <c r="AR27">
        <f t="shared" si="17"/>
        <v>2.0161290322580599E-2</v>
      </c>
      <c r="AS27">
        <f t="shared" si="17"/>
        <v>1.41129032258065E-2</v>
      </c>
      <c r="AT27">
        <f t="shared" si="17"/>
        <v>2.0161290322580599E-2</v>
      </c>
      <c r="AU27">
        <f t="shared" si="17"/>
        <v>5.6451612903225798E-2</v>
      </c>
      <c r="AV27">
        <f t="shared" si="17"/>
        <v>6.0483870967741899E-3</v>
      </c>
      <c r="AW27">
        <f t="shared" si="17"/>
        <v>9.9012937450810995E-2</v>
      </c>
      <c r="AX27">
        <f t="shared" si="17"/>
        <v>2.21774193548387E-2</v>
      </c>
      <c r="AY27">
        <f t="shared" si="17"/>
        <v>-2.7909332325599098E-2</v>
      </c>
      <c r="AZ27">
        <f t="shared" si="17"/>
        <v>8.0645161290322596E-3</v>
      </c>
      <c r="BA27">
        <f t="shared" si="17"/>
        <v>0.38090133205194399</v>
      </c>
      <c r="BB27">
        <f t="shared" si="17"/>
        <v>-0.12217474523480799</v>
      </c>
      <c r="BC27">
        <f t="shared" si="17"/>
        <v>1.8145161290322599E-2</v>
      </c>
      <c r="BD27">
        <f t="shared" si="17"/>
        <v>2.21774193548387E-2</v>
      </c>
      <c r="BE27">
        <f t="shared" si="17"/>
        <v>8.0645161290322596E-3</v>
      </c>
      <c r="BF27">
        <f t="shared" si="17"/>
        <v>0.51961842604032205</v>
      </c>
      <c r="BG27">
        <f t="shared" si="17"/>
        <v>1</v>
      </c>
      <c r="BH27">
        <f t="shared" si="17"/>
        <v>8.8258095185326005E-4</v>
      </c>
      <c r="BI27">
        <f t="shared" si="17"/>
        <v>2.6209677419354802E-2</v>
      </c>
      <c r="BJ27">
        <f t="shared" si="17"/>
        <v>4.0322580645161303E-2</v>
      </c>
      <c r="BK27">
        <f t="shared" si="17"/>
        <v>4.0322580645161298E-3</v>
      </c>
      <c r="BL27">
        <f t="shared" si="17"/>
        <v>3.0241935483871E-2</v>
      </c>
      <c r="BM27">
        <f t="shared" si="17"/>
        <v>1.9329647783825898E-2</v>
      </c>
      <c r="BN27">
        <f t="shared" si="17"/>
        <v>8.0645161290322596E-3</v>
      </c>
      <c r="BO27">
        <f t="shared" si="17"/>
        <v>1.2096774193548401E-2</v>
      </c>
      <c r="BP27">
        <f t="shared" si="17"/>
        <v>8.5524526499919595E-2</v>
      </c>
      <c r="BQ27">
        <f t="shared" si="17"/>
        <v>1.00806451612903E-2</v>
      </c>
      <c r="BR27">
        <f t="shared" si="17"/>
        <v>4.2338709677419401E-2</v>
      </c>
      <c r="BS27">
        <f t="shared" si="17"/>
        <v>-0.50348376208978496</v>
      </c>
      <c r="BT27">
        <f t="shared" si="17"/>
        <v>3.2258064516128997E-2</v>
      </c>
      <c r="BU27">
        <f t="shared" si="17"/>
        <v>3.0241935483871E-2</v>
      </c>
      <c r="BV27">
        <f t="shared" si="17"/>
        <v>2.0161290322580599E-2</v>
      </c>
      <c r="BW27">
        <f t="shared" si="16"/>
        <v>6.0483870967741899E-3</v>
      </c>
      <c r="BX27">
        <f t="shared" si="16"/>
        <v>4.0322580645161298E-3</v>
      </c>
    </row>
    <row r="28" spans="1:76" x14ac:dyDescent="0.3">
      <c r="A28" t="str">
        <f t="shared" si="2"/>
        <v>37287US_IMI_FOODPROD</v>
      </c>
      <c r="B28" s="1">
        <v>37287</v>
      </c>
      <c r="C28" t="s">
        <v>5</v>
      </c>
      <c r="D28" t="s">
        <v>32</v>
      </c>
      <c r="E28">
        <v>2.4193548387096801E-2</v>
      </c>
      <c r="F28">
        <f t="shared" si="3"/>
        <v>0</v>
      </c>
      <c r="I28" s="1">
        <v>38044</v>
      </c>
      <c r="J28">
        <f t="shared" si="6"/>
        <v>2.0161290322580599E-2</v>
      </c>
      <c r="K28">
        <f t="shared" si="17"/>
        <v>2.0161290322580601E-3</v>
      </c>
      <c r="L28">
        <f t="shared" si="17"/>
        <v>1.41129032258065E-2</v>
      </c>
      <c r="M28">
        <f t="shared" si="17"/>
        <v>1.00806451612903E-2</v>
      </c>
      <c r="N28">
        <f t="shared" si="17"/>
        <v>8.8709677419354802E-2</v>
      </c>
      <c r="O28">
        <f t="shared" si="17"/>
        <v>-3.5437845971136701E-2</v>
      </c>
      <c r="P28">
        <f t="shared" si="17"/>
        <v>2.0161290322580599E-2</v>
      </c>
      <c r="Q28">
        <f t="shared" si="17"/>
        <v>1.2096774193548401E-2</v>
      </c>
      <c r="R28">
        <f t="shared" si="17"/>
        <v>7.6919442826181905E-2</v>
      </c>
      <c r="S28">
        <f t="shared" si="17"/>
        <v>4.0322580645161298E-3</v>
      </c>
      <c r="T28">
        <f t="shared" si="17"/>
        <v>2.21774193548387E-2</v>
      </c>
      <c r="U28">
        <f t="shared" si="17"/>
        <v>1.41129032258065E-2</v>
      </c>
      <c r="V28">
        <f t="shared" si="17"/>
        <v>1.2096774193548401E-2</v>
      </c>
      <c r="W28">
        <f t="shared" si="17"/>
        <v>8.0645161290322596E-3</v>
      </c>
      <c r="X28">
        <f t="shared" si="17"/>
        <v>8.0645161290322596E-3</v>
      </c>
      <c r="Y28">
        <f t="shared" si="17"/>
        <v>0</v>
      </c>
      <c r="Z28">
        <f t="shared" si="17"/>
        <v>1.2096774193548401E-2</v>
      </c>
      <c r="AA28">
        <f t="shared" si="17"/>
        <v>2.0161290322580599E-2</v>
      </c>
      <c r="AB28">
        <f t="shared" si="17"/>
        <v>4.8387096774193498E-2</v>
      </c>
      <c r="AC28">
        <f t="shared" si="17"/>
        <v>-6.1427241847639397E-2</v>
      </c>
      <c r="AD28">
        <f t="shared" si="17"/>
        <v>-4.0844428669733798E-2</v>
      </c>
      <c r="AE28">
        <f t="shared" si="17"/>
        <v>-3.58594758010558E-2</v>
      </c>
      <c r="AF28">
        <f t="shared" si="17"/>
        <v>7.9897860495701106E-2</v>
      </c>
      <c r="AG28">
        <f t="shared" si="17"/>
        <v>3.8306451612903199E-2</v>
      </c>
      <c r="AH28">
        <f t="shared" si="17"/>
        <v>1.00806451612903E-2</v>
      </c>
      <c r="AI28">
        <f t="shared" si="17"/>
        <v>2.8225806451612899E-2</v>
      </c>
      <c r="AJ28">
        <f t="shared" si="17"/>
        <v>2.0161290322580599E-2</v>
      </c>
      <c r="AK28">
        <f t="shared" si="17"/>
        <v>2.6209677419354802E-2</v>
      </c>
      <c r="AL28">
        <f t="shared" si="17"/>
        <v>1.8145161290322599E-2</v>
      </c>
      <c r="AM28">
        <f t="shared" si="17"/>
        <v>0</v>
      </c>
      <c r="AN28">
        <f t="shared" si="17"/>
        <v>-3.7760628639287898E-2</v>
      </c>
      <c r="AO28">
        <f t="shared" si="17"/>
        <v>2.8225806451612899E-2</v>
      </c>
      <c r="AP28">
        <f t="shared" si="17"/>
        <v>4.0322580645161303E-2</v>
      </c>
      <c r="AQ28">
        <f t="shared" si="17"/>
        <v>2.0161290322580601E-3</v>
      </c>
      <c r="AR28">
        <f t="shared" si="17"/>
        <v>2.0161290322580599E-2</v>
      </c>
      <c r="AS28">
        <f t="shared" si="17"/>
        <v>1.6129032258064498E-2</v>
      </c>
      <c r="AT28">
        <f t="shared" si="17"/>
        <v>2.8225806451612899E-2</v>
      </c>
      <c r="AU28">
        <f t="shared" si="17"/>
        <v>5.6451612903225798E-2</v>
      </c>
      <c r="AV28">
        <f t="shared" si="17"/>
        <v>6.0483870967741899E-3</v>
      </c>
      <c r="AW28">
        <f t="shared" si="17"/>
        <v>9.8323163208364997E-2</v>
      </c>
      <c r="AX28">
        <f t="shared" si="17"/>
        <v>2.0161290322580599E-2</v>
      </c>
      <c r="AY28">
        <f t="shared" si="17"/>
        <v>-3.1329529464178302E-2</v>
      </c>
      <c r="AZ28">
        <f t="shared" si="17"/>
        <v>8.0645161290322596E-3</v>
      </c>
      <c r="BA28">
        <f t="shared" si="17"/>
        <v>0.388387458787182</v>
      </c>
      <c r="BB28">
        <f t="shared" si="17"/>
        <v>-0.12806436558992901</v>
      </c>
      <c r="BC28">
        <f t="shared" si="17"/>
        <v>1.6129032258064498E-2</v>
      </c>
      <c r="BD28">
        <f t="shared" si="17"/>
        <v>2.21774193548387E-2</v>
      </c>
      <c r="BE28">
        <f t="shared" si="17"/>
        <v>1.00806451612903E-2</v>
      </c>
      <c r="BF28">
        <f t="shared" si="17"/>
        <v>0.50057118558164404</v>
      </c>
      <c r="BG28">
        <f t="shared" si="17"/>
        <v>1</v>
      </c>
      <c r="BH28">
        <f t="shared" si="17"/>
        <v>-1.06146136078142E-2</v>
      </c>
      <c r="BI28">
        <f t="shared" si="17"/>
        <v>2.6209677419354802E-2</v>
      </c>
      <c r="BJ28">
        <f t="shared" si="17"/>
        <v>4.0322580645161303E-2</v>
      </c>
      <c r="BK28">
        <f t="shared" si="17"/>
        <v>4.0322580645161298E-3</v>
      </c>
      <c r="BL28">
        <f t="shared" si="17"/>
        <v>3.0241935483871E-2</v>
      </c>
      <c r="BM28">
        <f t="shared" si="17"/>
        <v>2.2042155914421699E-2</v>
      </c>
      <c r="BN28">
        <f t="shared" si="17"/>
        <v>8.0645161290322596E-3</v>
      </c>
      <c r="BO28">
        <f t="shared" si="17"/>
        <v>1.2096774193548401E-2</v>
      </c>
      <c r="BP28">
        <f t="shared" si="17"/>
        <v>8.3898661579940303E-2</v>
      </c>
      <c r="BQ28">
        <f t="shared" si="17"/>
        <v>1.00806451612903E-2</v>
      </c>
      <c r="BR28">
        <f t="shared" si="17"/>
        <v>3.6290322580645198E-2</v>
      </c>
      <c r="BS28">
        <f t="shared" si="17"/>
        <v>-0.49365110398802597</v>
      </c>
      <c r="BT28">
        <f t="shared" si="17"/>
        <v>3.4274193548387101E-2</v>
      </c>
      <c r="BU28">
        <f t="shared" si="17"/>
        <v>3.4274193548387101E-2</v>
      </c>
      <c r="BV28">
        <f t="shared" ref="BV28:BX31" si="18">IFERROR(VLOOKUP($I28&amp;BV$1,$A$2:$E$15421,5,FALSE),0)</f>
        <v>2.21774193548387E-2</v>
      </c>
      <c r="BW28">
        <f t="shared" si="18"/>
        <v>6.0483870967741899E-3</v>
      </c>
      <c r="BX28">
        <f t="shared" si="18"/>
        <v>4.0322580645161298E-3</v>
      </c>
    </row>
    <row r="29" spans="1:76" x14ac:dyDescent="0.3">
      <c r="A29" t="str">
        <f t="shared" si="2"/>
        <v>37287US_IMI_FOODRETL</v>
      </c>
      <c r="B29" s="1">
        <v>37287</v>
      </c>
      <c r="C29" t="s">
        <v>5</v>
      </c>
      <c r="D29" t="s">
        <v>33</v>
      </c>
      <c r="E29">
        <v>1.8145161290322599E-2</v>
      </c>
      <c r="F29">
        <f t="shared" si="3"/>
        <v>0</v>
      </c>
      <c r="I29" s="1">
        <v>38077</v>
      </c>
      <c r="J29">
        <f t="shared" si="6"/>
        <v>2.0161290322580599E-2</v>
      </c>
      <c r="K29">
        <f t="shared" ref="K29:BV32" si="19">IFERROR(VLOOKUP($I29&amp;K$1,$A$2:$E$15421,5,FALSE),0)</f>
        <v>2.0161290322580601E-3</v>
      </c>
      <c r="L29">
        <f t="shared" si="19"/>
        <v>1.6129032258064498E-2</v>
      </c>
      <c r="M29">
        <f t="shared" si="19"/>
        <v>1.00806451612903E-2</v>
      </c>
      <c r="N29">
        <f t="shared" si="19"/>
        <v>8.6693548387096794E-2</v>
      </c>
      <c r="O29">
        <f t="shared" si="19"/>
        <v>-4.47450148482103E-2</v>
      </c>
      <c r="P29">
        <f t="shared" si="19"/>
        <v>2.0161290322580599E-2</v>
      </c>
      <c r="Q29">
        <f t="shared" si="19"/>
        <v>1.2096774193548401E-2</v>
      </c>
      <c r="R29">
        <f t="shared" si="19"/>
        <v>7.1185363969251694E-2</v>
      </c>
      <c r="S29">
        <f t="shared" si="19"/>
        <v>4.0322580645161298E-3</v>
      </c>
      <c r="T29">
        <f t="shared" si="19"/>
        <v>2.21774193548387E-2</v>
      </c>
      <c r="U29">
        <f t="shared" si="19"/>
        <v>1.00806451612903E-2</v>
      </c>
      <c r="V29">
        <f t="shared" si="19"/>
        <v>1.41129032258065E-2</v>
      </c>
      <c r="W29">
        <f t="shared" si="19"/>
        <v>8.0645161290322596E-3</v>
      </c>
      <c r="X29">
        <f t="shared" si="19"/>
        <v>8.0645161290322596E-3</v>
      </c>
      <c r="Y29">
        <f t="shared" si="19"/>
        <v>0</v>
      </c>
      <c r="Z29">
        <f t="shared" si="19"/>
        <v>1.2096774193548401E-2</v>
      </c>
      <c r="AA29">
        <f t="shared" si="19"/>
        <v>2.0161290322580599E-2</v>
      </c>
      <c r="AB29">
        <f t="shared" si="19"/>
        <v>4.6370967741935498E-2</v>
      </c>
      <c r="AC29">
        <f t="shared" si="19"/>
        <v>-5.2014441472480598E-2</v>
      </c>
      <c r="AD29">
        <f t="shared" si="19"/>
        <v>-4.2623928734614E-2</v>
      </c>
      <c r="AE29">
        <f t="shared" si="19"/>
        <v>-4.7105900607348698E-2</v>
      </c>
      <c r="AF29">
        <f t="shared" si="19"/>
        <v>8.9096547882618907E-2</v>
      </c>
      <c r="AG29">
        <f t="shared" si="19"/>
        <v>3.4274193548387101E-2</v>
      </c>
      <c r="AH29">
        <f t="shared" si="19"/>
        <v>1.00806451612903E-2</v>
      </c>
      <c r="AI29">
        <f t="shared" si="19"/>
        <v>3.0241935483871E-2</v>
      </c>
      <c r="AJ29">
        <f t="shared" si="19"/>
        <v>2.0161290322580599E-2</v>
      </c>
      <c r="AK29">
        <f t="shared" si="19"/>
        <v>2.6209677419354802E-2</v>
      </c>
      <c r="AL29">
        <f t="shared" si="19"/>
        <v>1.8145161290322599E-2</v>
      </c>
      <c r="AM29">
        <f t="shared" si="19"/>
        <v>0</v>
      </c>
      <c r="AN29">
        <f t="shared" si="19"/>
        <v>-3.7571250818539702E-2</v>
      </c>
      <c r="AO29">
        <f t="shared" si="19"/>
        <v>2.8225806451612899E-2</v>
      </c>
      <c r="AP29">
        <f t="shared" si="19"/>
        <v>4.0322580645161303E-2</v>
      </c>
      <c r="AQ29">
        <f t="shared" si="19"/>
        <v>2.0161290322580601E-3</v>
      </c>
      <c r="AR29">
        <f t="shared" si="19"/>
        <v>2.21774193548387E-2</v>
      </c>
      <c r="AS29">
        <f t="shared" si="19"/>
        <v>1.6129032258064498E-2</v>
      </c>
      <c r="AT29">
        <f t="shared" si="19"/>
        <v>3.0241935483871E-2</v>
      </c>
      <c r="AU29">
        <f t="shared" si="19"/>
        <v>5.6451612903225798E-2</v>
      </c>
      <c r="AV29">
        <f t="shared" si="19"/>
        <v>6.0483870967741899E-3</v>
      </c>
      <c r="AW29">
        <f t="shared" si="19"/>
        <v>0.100337952089935</v>
      </c>
      <c r="AX29">
        <f t="shared" si="19"/>
        <v>2.0161290322580599E-2</v>
      </c>
      <c r="AY29">
        <f t="shared" si="19"/>
        <v>-2.1016598485749299E-2</v>
      </c>
      <c r="AZ29">
        <f t="shared" si="19"/>
        <v>8.0645161290322596E-3</v>
      </c>
      <c r="BA29">
        <f t="shared" si="19"/>
        <v>0.36996615299253199</v>
      </c>
      <c r="BB29">
        <f t="shared" si="19"/>
        <v>-0.10982261069143</v>
      </c>
      <c r="BC29">
        <f t="shared" si="19"/>
        <v>1.6129032258064498E-2</v>
      </c>
      <c r="BD29">
        <f t="shared" si="19"/>
        <v>2.21774193548387E-2</v>
      </c>
      <c r="BE29">
        <f t="shared" si="19"/>
        <v>1.00806451612903E-2</v>
      </c>
      <c r="BF29">
        <f t="shared" si="19"/>
        <v>0.48177958457597603</v>
      </c>
      <c r="BG29">
        <f t="shared" si="19"/>
        <v>1</v>
      </c>
      <c r="BH29">
        <f t="shared" si="19"/>
        <v>-5.5286164855759302E-3</v>
      </c>
      <c r="BI29">
        <f t="shared" si="19"/>
        <v>2.6209677419354802E-2</v>
      </c>
      <c r="BJ29">
        <f t="shared" si="19"/>
        <v>4.0322580645161303E-2</v>
      </c>
      <c r="BK29">
        <f t="shared" si="19"/>
        <v>4.0322580645161298E-3</v>
      </c>
      <c r="BL29">
        <f t="shared" si="19"/>
        <v>3.2258064516128997E-2</v>
      </c>
      <c r="BM29">
        <f t="shared" si="19"/>
        <v>2.5929261392953502E-2</v>
      </c>
      <c r="BN29">
        <f t="shared" si="19"/>
        <v>8.0645161290322596E-3</v>
      </c>
      <c r="BO29">
        <f t="shared" si="19"/>
        <v>1.41129032258065E-2</v>
      </c>
      <c r="BP29">
        <f t="shared" si="19"/>
        <v>8.2625280668653101E-2</v>
      </c>
      <c r="BQ29">
        <f t="shared" si="19"/>
        <v>1.00806451612903E-2</v>
      </c>
      <c r="BR29">
        <f t="shared" si="19"/>
        <v>3.6290322580645198E-2</v>
      </c>
      <c r="BS29">
        <f t="shared" si="19"/>
        <v>-0.46766025697784602</v>
      </c>
      <c r="BT29">
        <f t="shared" si="19"/>
        <v>3.2258064516128997E-2</v>
      </c>
      <c r="BU29">
        <f t="shared" si="19"/>
        <v>3.4274193548387101E-2</v>
      </c>
      <c r="BV29">
        <f t="shared" si="19"/>
        <v>2.21774193548387E-2</v>
      </c>
      <c r="BW29">
        <f t="shared" si="18"/>
        <v>6.0483870967741899E-3</v>
      </c>
      <c r="BX29">
        <f t="shared" si="18"/>
        <v>4.0322580645161298E-3</v>
      </c>
    </row>
    <row r="30" spans="1:76" x14ac:dyDescent="0.3">
      <c r="A30" t="str">
        <f t="shared" si="2"/>
        <v>37287US_IMI_GROWTH</v>
      </c>
      <c r="B30" s="1">
        <v>37287</v>
      </c>
      <c r="C30" t="s">
        <v>5</v>
      </c>
      <c r="D30" t="s">
        <v>34</v>
      </c>
      <c r="E30">
        <v>2.7468669581545299E-2</v>
      </c>
      <c r="F30">
        <f t="shared" si="3"/>
        <v>0</v>
      </c>
      <c r="I30" s="1">
        <v>38107</v>
      </c>
      <c r="J30">
        <f t="shared" si="6"/>
        <v>2.00803212851406E-2</v>
      </c>
      <c r="K30">
        <f t="shared" si="19"/>
        <v>2.0080321285140599E-3</v>
      </c>
      <c r="L30">
        <f t="shared" si="19"/>
        <v>1.40562248995984E-2</v>
      </c>
      <c r="M30">
        <f t="shared" si="19"/>
        <v>1.00401606425703E-2</v>
      </c>
      <c r="N30">
        <f t="shared" si="19"/>
        <v>8.6345381526104395E-2</v>
      </c>
      <c r="O30">
        <f t="shared" si="19"/>
        <v>-3.59767063199668E-2</v>
      </c>
      <c r="P30">
        <f t="shared" si="19"/>
        <v>2.2088353413654602E-2</v>
      </c>
      <c r="Q30">
        <f t="shared" si="19"/>
        <v>1.20481927710843E-2</v>
      </c>
      <c r="R30">
        <f t="shared" si="19"/>
        <v>7.9562064907884894E-2</v>
      </c>
      <c r="S30">
        <f t="shared" si="19"/>
        <v>4.0160642570281103E-3</v>
      </c>
      <c r="T30">
        <f t="shared" si="19"/>
        <v>2.2088353413654602E-2</v>
      </c>
      <c r="U30">
        <f t="shared" si="19"/>
        <v>1.20481927710843E-2</v>
      </c>
      <c r="V30">
        <f t="shared" si="19"/>
        <v>1.60642570281124E-2</v>
      </c>
      <c r="W30">
        <f t="shared" si="19"/>
        <v>8.0321285140562207E-3</v>
      </c>
      <c r="X30">
        <f t="shared" si="19"/>
        <v>8.0321285140562207E-3</v>
      </c>
      <c r="Y30">
        <f t="shared" si="19"/>
        <v>0</v>
      </c>
      <c r="Z30">
        <f t="shared" si="19"/>
        <v>1.40562248995984E-2</v>
      </c>
      <c r="AA30">
        <f t="shared" si="19"/>
        <v>2.00803212851406E-2</v>
      </c>
      <c r="AB30">
        <f t="shared" si="19"/>
        <v>4.6184738955823298E-2</v>
      </c>
      <c r="AC30">
        <f t="shared" si="19"/>
        <v>-6.11298549706909E-2</v>
      </c>
      <c r="AD30">
        <f t="shared" si="19"/>
        <v>-5.8026925214292299E-2</v>
      </c>
      <c r="AE30">
        <f t="shared" si="19"/>
        <v>-5.69520312685909E-2</v>
      </c>
      <c r="AF30">
        <f t="shared" si="19"/>
        <v>7.9441569534812503E-2</v>
      </c>
      <c r="AG30">
        <f t="shared" si="19"/>
        <v>3.6144578313252997E-2</v>
      </c>
      <c r="AH30">
        <f t="shared" si="19"/>
        <v>1.00401606425703E-2</v>
      </c>
      <c r="AI30">
        <f t="shared" si="19"/>
        <v>3.0120481927710802E-2</v>
      </c>
      <c r="AJ30">
        <f t="shared" si="19"/>
        <v>2.00803212851406E-2</v>
      </c>
      <c r="AK30">
        <f t="shared" si="19"/>
        <v>2.6104417670682702E-2</v>
      </c>
      <c r="AL30">
        <f t="shared" si="19"/>
        <v>1.8072289156626498E-2</v>
      </c>
      <c r="AM30">
        <f t="shared" si="19"/>
        <v>0</v>
      </c>
      <c r="AN30">
        <f t="shared" si="19"/>
        <v>-2.9431422115627999E-2</v>
      </c>
      <c r="AO30">
        <f t="shared" si="19"/>
        <v>3.2128514056224897E-2</v>
      </c>
      <c r="AP30">
        <f t="shared" si="19"/>
        <v>4.0160642570281103E-2</v>
      </c>
      <c r="AQ30">
        <f t="shared" si="19"/>
        <v>2.0080321285140599E-3</v>
      </c>
      <c r="AR30">
        <f t="shared" si="19"/>
        <v>2.00803212851406E-2</v>
      </c>
      <c r="AS30">
        <f t="shared" si="19"/>
        <v>1.60642570281124E-2</v>
      </c>
      <c r="AT30">
        <f t="shared" si="19"/>
        <v>3.0120481927710802E-2</v>
      </c>
      <c r="AU30">
        <f t="shared" si="19"/>
        <v>5.22088353413655E-2</v>
      </c>
      <c r="AV30">
        <f t="shared" si="19"/>
        <v>6.0240963855421699E-3</v>
      </c>
      <c r="AW30">
        <f t="shared" si="19"/>
        <v>0.101368585753655</v>
      </c>
      <c r="AX30">
        <f t="shared" si="19"/>
        <v>2.00803212851406E-2</v>
      </c>
      <c r="AY30">
        <f t="shared" si="19"/>
        <v>-1.911606606253E-2</v>
      </c>
      <c r="AZ30">
        <f t="shared" si="19"/>
        <v>8.0321285140562207E-3</v>
      </c>
      <c r="BA30">
        <f t="shared" si="19"/>
        <v>0.37151462631789101</v>
      </c>
      <c r="BB30">
        <f t="shared" si="19"/>
        <v>-0.103292366821013</v>
      </c>
      <c r="BC30">
        <f t="shared" si="19"/>
        <v>1.8072289156626498E-2</v>
      </c>
      <c r="BD30">
        <f t="shared" si="19"/>
        <v>2.2088353413654602E-2</v>
      </c>
      <c r="BE30">
        <f t="shared" si="19"/>
        <v>8.0321285140562207E-3</v>
      </c>
      <c r="BF30">
        <f t="shared" si="19"/>
        <v>0.50179750355865704</v>
      </c>
      <c r="BG30">
        <f t="shared" si="19"/>
        <v>1</v>
      </c>
      <c r="BH30">
        <f t="shared" si="19"/>
        <v>2.39162227569923E-2</v>
      </c>
      <c r="BI30">
        <f t="shared" si="19"/>
        <v>2.6104417670682702E-2</v>
      </c>
      <c r="BJ30">
        <f t="shared" si="19"/>
        <v>4.0160642570281103E-2</v>
      </c>
      <c r="BK30">
        <f t="shared" si="19"/>
        <v>4.0160642570281103E-3</v>
      </c>
      <c r="BL30">
        <f t="shared" si="19"/>
        <v>3.2128514056224897E-2</v>
      </c>
      <c r="BM30">
        <f t="shared" si="19"/>
        <v>2.4672403244724899E-2</v>
      </c>
      <c r="BN30">
        <f t="shared" si="19"/>
        <v>6.0240963855421699E-3</v>
      </c>
      <c r="BO30">
        <f t="shared" si="19"/>
        <v>1.20481927710843E-2</v>
      </c>
      <c r="BP30">
        <f t="shared" si="19"/>
        <v>7.8325468208353094E-2</v>
      </c>
      <c r="BQ30">
        <f t="shared" si="19"/>
        <v>1.00401606425703E-2</v>
      </c>
      <c r="BR30">
        <f t="shared" si="19"/>
        <v>3.4136546184738999E-2</v>
      </c>
      <c r="BS30">
        <f t="shared" si="19"/>
        <v>-0.49034455182494102</v>
      </c>
      <c r="BT30">
        <f t="shared" si="19"/>
        <v>3.2128514056224897E-2</v>
      </c>
      <c r="BU30">
        <f t="shared" si="19"/>
        <v>3.4136546184738999E-2</v>
      </c>
      <c r="BV30">
        <f t="shared" si="19"/>
        <v>2.40963855421687E-2</v>
      </c>
      <c r="BW30">
        <f t="shared" si="18"/>
        <v>8.0321285140562207E-3</v>
      </c>
      <c r="BX30">
        <f t="shared" si="18"/>
        <v>4.0160642570281103E-3</v>
      </c>
    </row>
    <row r="31" spans="1:76" x14ac:dyDescent="0.3">
      <c r="A31" t="str">
        <f t="shared" si="2"/>
        <v>37287US_IMI_HLTHEQPT</v>
      </c>
      <c r="B31" s="1">
        <v>37287</v>
      </c>
      <c r="C31" t="s">
        <v>5</v>
      </c>
      <c r="D31" t="s">
        <v>35</v>
      </c>
      <c r="E31">
        <v>2.4193548387096801E-2</v>
      </c>
      <c r="F31">
        <f t="shared" si="3"/>
        <v>0</v>
      </c>
      <c r="I31" s="1">
        <v>38135</v>
      </c>
      <c r="J31">
        <f t="shared" si="6"/>
        <v>2.00803212851406E-2</v>
      </c>
      <c r="K31">
        <f t="shared" si="19"/>
        <v>2.0080321285140599E-3</v>
      </c>
      <c r="L31">
        <f t="shared" si="19"/>
        <v>1.40562248995984E-2</v>
      </c>
      <c r="M31">
        <f t="shared" si="19"/>
        <v>1.00401606425703E-2</v>
      </c>
      <c r="N31">
        <f t="shared" si="19"/>
        <v>8.8353413654618504E-2</v>
      </c>
      <c r="O31">
        <f t="shared" si="19"/>
        <v>-3.6058358426137901E-2</v>
      </c>
      <c r="P31">
        <f t="shared" si="19"/>
        <v>2.2088353413654602E-2</v>
      </c>
      <c r="Q31">
        <f t="shared" si="19"/>
        <v>1.20481927710843E-2</v>
      </c>
      <c r="R31">
        <f t="shared" si="19"/>
        <v>7.1949707542946995E-2</v>
      </c>
      <c r="S31">
        <f t="shared" si="19"/>
        <v>4.0160642570281103E-3</v>
      </c>
      <c r="T31">
        <f t="shared" si="19"/>
        <v>2.40963855421687E-2</v>
      </c>
      <c r="U31">
        <f t="shared" si="19"/>
        <v>1.00401606425703E-2</v>
      </c>
      <c r="V31">
        <f t="shared" si="19"/>
        <v>1.60642570281124E-2</v>
      </c>
      <c r="W31">
        <f t="shared" si="19"/>
        <v>8.0321285140562207E-3</v>
      </c>
      <c r="X31">
        <f t="shared" si="19"/>
        <v>8.0321285140562207E-3</v>
      </c>
      <c r="Y31">
        <f t="shared" si="19"/>
        <v>0</v>
      </c>
      <c r="Z31">
        <f t="shared" si="19"/>
        <v>1.60642570281124E-2</v>
      </c>
      <c r="AA31">
        <f t="shared" si="19"/>
        <v>2.00803212851406E-2</v>
      </c>
      <c r="AB31">
        <f t="shared" si="19"/>
        <v>4.4176706827309203E-2</v>
      </c>
      <c r="AC31">
        <f t="shared" si="19"/>
        <v>-6.1943018900499199E-2</v>
      </c>
      <c r="AD31">
        <f t="shared" si="19"/>
        <v>-6.3191435402138202E-2</v>
      </c>
      <c r="AE31">
        <f t="shared" si="19"/>
        <v>-4.5733918413448003E-2</v>
      </c>
      <c r="AF31">
        <f t="shared" si="19"/>
        <v>9.2051803403087495E-2</v>
      </c>
      <c r="AG31">
        <f t="shared" si="19"/>
        <v>3.8152610441767099E-2</v>
      </c>
      <c r="AH31">
        <f t="shared" si="19"/>
        <v>1.00401606425703E-2</v>
      </c>
      <c r="AI31">
        <f t="shared" si="19"/>
        <v>2.81124497991968E-2</v>
      </c>
      <c r="AJ31">
        <f t="shared" si="19"/>
        <v>2.00803212851406E-2</v>
      </c>
      <c r="AK31">
        <f t="shared" si="19"/>
        <v>2.6104417670682702E-2</v>
      </c>
      <c r="AL31">
        <f t="shared" si="19"/>
        <v>1.8072289156626498E-2</v>
      </c>
      <c r="AM31">
        <f t="shared" si="19"/>
        <v>0</v>
      </c>
      <c r="AN31">
        <f t="shared" si="19"/>
        <v>-3.0251083759771001E-2</v>
      </c>
      <c r="AO31">
        <f t="shared" si="19"/>
        <v>3.2128514056224897E-2</v>
      </c>
      <c r="AP31">
        <f t="shared" si="19"/>
        <v>4.0160642570281103E-2</v>
      </c>
      <c r="AQ31">
        <f t="shared" si="19"/>
        <v>2.0080321285140599E-3</v>
      </c>
      <c r="AR31">
        <f t="shared" si="19"/>
        <v>2.00803212851406E-2</v>
      </c>
      <c r="AS31">
        <f t="shared" si="19"/>
        <v>1.60642570281124E-2</v>
      </c>
      <c r="AT31">
        <f t="shared" si="19"/>
        <v>2.81124497991968E-2</v>
      </c>
      <c r="AU31">
        <f t="shared" si="19"/>
        <v>5.22088353413655E-2</v>
      </c>
      <c r="AV31">
        <f t="shared" si="19"/>
        <v>6.0240963855421699E-3</v>
      </c>
      <c r="AW31">
        <f t="shared" si="19"/>
        <v>0.101037373189014</v>
      </c>
      <c r="AX31">
        <f t="shared" si="19"/>
        <v>2.00803212851406E-2</v>
      </c>
      <c r="AY31">
        <f t="shared" si="19"/>
        <v>-1.7760763760736702E-2</v>
      </c>
      <c r="AZ31">
        <f t="shared" si="19"/>
        <v>8.0321285140562207E-3</v>
      </c>
      <c r="BA31">
        <f t="shared" si="19"/>
        <v>0.374418687680175</v>
      </c>
      <c r="BB31">
        <f t="shared" si="19"/>
        <v>-0.111152270896065</v>
      </c>
      <c r="BC31">
        <f t="shared" si="19"/>
        <v>1.60642570281124E-2</v>
      </c>
      <c r="BD31">
        <f t="shared" si="19"/>
        <v>2.2088353413654602E-2</v>
      </c>
      <c r="BE31">
        <f t="shared" si="19"/>
        <v>8.0321285140562207E-3</v>
      </c>
      <c r="BF31">
        <f t="shared" si="19"/>
        <v>0.49199981609184801</v>
      </c>
      <c r="BG31">
        <f t="shared" si="19"/>
        <v>1</v>
      </c>
      <c r="BH31">
        <f t="shared" si="19"/>
        <v>2.2826647557126802E-2</v>
      </c>
      <c r="BI31">
        <f t="shared" si="19"/>
        <v>2.6104417670682702E-2</v>
      </c>
      <c r="BJ31">
        <f t="shared" si="19"/>
        <v>4.0160642570281103E-2</v>
      </c>
      <c r="BK31">
        <f t="shared" si="19"/>
        <v>4.0160642570281103E-3</v>
      </c>
      <c r="BL31">
        <f t="shared" si="19"/>
        <v>3.2128514056224897E-2</v>
      </c>
      <c r="BM31">
        <f t="shared" si="19"/>
        <v>2.9479488997825001E-2</v>
      </c>
      <c r="BN31">
        <f t="shared" si="19"/>
        <v>6.0240963855421699E-3</v>
      </c>
      <c r="BO31">
        <f t="shared" si="19"/>
        <v>1.20481927710843E-2</v>
      </c>
      <c r="BP31">
        <f t="shared" si="19"/>
        <v>6.2805840395994003E-2</v>
      </c>
      <c r="BQ31">
        <f t="shared" si="19"/>
        <v>1.00401606425703E-2</v>
      </c>
      <c r="BR31">
        <f t="shared" si="19"/>
        <v>3.6144578313252997E-2</v>
      </c>
      <c r="BS31">
        <f t="shared" si="19"/>
        <v>-0.48208115571351301</v>
      </c>
      <c r="BT31">
        <f t="shared" si="19"/>
        <v>3.2128514056224897E-2</v>
      </c>
      <c r="BU31">
        <f t="shared" si="19"/>
        <v>3.6144578313252997E-2</v>
      </c>
      <c r="BV31">
        <f t="shared" si="19"/>
        <v>2.40963855421687E-2</v>
      </c>
      <c r="BW31">
        <f t="shared" si="18"/>
        <v>6.0240963855421699E-3</v>
      </c>
      <c r="BX31">
        <f t="shared" si="18"/>
        <v>4.0160642570281103E-3</v>
      </c>
    </row>
    <row r="32" spans="1:76" x14ac:dyDescent="0.3">
      <c r="A32" t="str">
        <f t="shared" si="2"/>
        <v>37287US_IMI_HLTHSVCS</v>
      </c>
      <c r="B32" s="1">
        <v>37287</v>
      </c>
      <c r="C32" t="s">
        <v>5</v>
      </c>
      <c r="D32" t="s">
        <v>36</v>
      </c>
      <c r="E32">
        <v>3.0241935483871E-2</v>
      </c>
      <c r="F32">
        <f t="shared" si="3"/>
        <v>0</v>
      </c>
      <c r="I32" s="1">
        <v>38168</v>
      </c>
      <c r="J32">
        <f t="shared" si="6"/>
        <v>2.2088353413654602E-2</v>
      </c>
      <c r="K32">
        <f t="shared" si="19"/>
        <v>2.0080321285140599E-3</v>
      </c>
      <c r="L32">
        <f t="shared" si="19"/>
        <v>1.40562248995984E-2</v>
      </c>
      <c r="M32">
        <f t="shared" si="19"/>
        <v>1.00401606425703E-2</v>
      </c>
      <c r="N32">
        <f t="shared" si="19"/>
        <v>8.8353413654618504E-2</v>
      </c>
      <c r="O32">
        <f t="shared" si="19"/>
        <v>-4.2219160608587401E-2</v>
      </c>
      <c r="P32">
        <f t="shared" si="19"/>
        <v>2.2088353413654602E-2</v>
      </c>
      <c r="Q32">
        <f t="shared" si="19"/>
        <v>1.20481927710843E-2</v>
      </c>
      <c r="R32">
        <f t="shared" si="19"/>
        <v>6.6792714461617095E-2</v>
      </c>
      <c r="S32">
        <f t="shared" si="19"/>
        <v>4.0160642570281103E-3</v>
      </c>
      <c r="T32">
        <f t="shared" si="19"/>
        <v>2.40963855421687E-2</v>
      </c>
      <c r="U32">
        <f t="shared" si="19"/>
        <v>1.00401606425703E-2</v>
      </c>
      <c r="V32">
        <f t="shared" si="19"/>
        <v>1.60642570281124E-2</v>
      </c>
      <c r="W32">
        <f t="shared" si="19"/>
        <v>8.0321285140562207E-3</v>
      </c>
      <c r="X32">
        <f t="shared" si="19"/>
        <v>8.0321285140562207E-3</v>
      </c>
      <c r="Y32">
        <f t="shared" si="19"/>
        <v>2.0080321285140599E-3</v>
      </c>
      <c r="Z32">
        <f t="shared" si="19"/>
        <v>1.60642570281124E-2</v>
      </c>
      <c r="AA32">
        <f t="shared" si="19"/>
        <v>2.00803212851406E-2</v>
      </c>
      <c r="AB32">
        <f t="shared" si="19"/>
        <v>4.4176706827309203E-2</v>
      </c>
      <c r="AC32">
        <f t="shared" si="19"/>
        <v>-5.5594148929219003E-2</v>
      </c>
      <c r="AD32">
        <f t="shared" si="19"/>
        <v>-6.7924799001049696E-2</v>
      </c>
      <c r="AE32">
        <f t="shared" si="19"/>
        <v>-3.0397676876372601E-2</v>
      </c>
      <c r="AF32">
        <f t="shared" si="19"/>
        <v>8.7622307235935906E-2</v>
      </c>
      <c r="AG32">
        <f t="shared" si="19"/>
        <v>3.6144578313252997E-2</v>
      </c>
      <c r="AH32">
        <f t="shared" si="19"/>
        <v>1.00401606425703E-2</v>
      </c>
      <c r="AI32">
        <f t="shared" si="19"/>
        <v>2.81124497991968E-2</v>
      </c>
      <c r="AJ32">
        <f t="shared" si="19"/>
        <v>2.00803212851406E-2</v>
      </c>
      <c r="AK32">
        <f t="shared" si="19"/>
        <v>2.6104417670682702E-2</v>
      </c>
      <c r="AL32">
        <f t="shared" si="19"/>
        <v>1.8072289156626498E-2</v>
      </c>
      <c r="AM32">
        <f t="shared" si="19"/>
        <v>0</v>
      </c>
      <c r="AN32">
        <f t="shared" si="19"/>
        <v>-3.48268343364928E-2</v>
      </c>
      <c r="AO32">
        <f t="shared" si="19"/>
        <v>3.2128514056224897E-2</v>
      </c>
      <c r="AP32">
        <f t="shared" si="19"/>
        <v>4.0160642570281103E-2</v>
      </c>
      <c r="AQ32">
        <f t="shared" si="19"/>
        <v>2.0080321285140599E-3</v>
      </c>
      <c r="AR32">
        <f t="shared" si="19"/>
        <v>2.00803212851406E-2</v>
      </c>
      <c r="AS32">
        <f t="shared" si="19"/>
        <v>1.60642570281124E-2</v>
      </c>
      <c r="AT32">
        <f t="shared" si="19"/>
        <v>2.6104417670682702E-2</v>
      </c>
      <c r="AU32">
        <f t="shared" si="19"/>
        <v>5.22088353413655E-2</v>
      </c>
      <c r="AV32">
        <f t="shared" si="19"/>
        <v>6.0240963855421699E-3</v>
      </c>
      <c r="AW32">
        <f t="shared" si="19"/>
        <v>9.4967934985037195E-2</v>
      </c>
      <c r="AX32">
        <f t="shared" si="19"/>
        <v>2.00803212851406E-2</v>
      </c>
      <c r="AY32">
        <f t="shared" si="19"/>
        <v>-1.76855450227918E-2</v>
      </c>
      <c r="AZ32">
        <f t="shared" si="19"/>
        <v>8.0321285140562207E-3</v>
      </c>
      <c r="BA32">
        <f t="shared" si="19"/>
        <v>0.35767155055136701</v>
      </c>
      <c r="BB32">
        <f t="shared" si="19"/>
        <v>-0.102018085632055</v>
      </c>
      <c r="BC32">
        <f t="shared" si="19"/>
        <v>1.8072289156626498E-2</v>
      </c>
      <c r="BD32">
        <f t="shared" si="19"/>
        <v>2.2088353413654602E-2</v>
      </c>
      <c r="BE32">
        <f t="shared" si="19"/>
        <v>1.00401606425703E-2</v>
      </c>
      <c r="BF32">
        <f t="shared" si="19"/>
        <v>0.49087730072911101</v>
      </c>
      <c r="BG32">
        <f t="shared" si="19"/>
        <v>1</v>
      </c>
      <c r="BH32">
        <f t="shared" si="19"/>
        <v>2.71044221629064E-2</v>
      </c>
      <c r="BI32">
        <f t="shared" si="19"/>
        <v>2.6104417670682702E-2</v>
      </c>
      <c r="BJ32">
        <f t="shared" si="19"/>
        <v>4.0160642570281103E-2</v>
      </c>
      <c r="BK32">
        <f t="shared" si="19"/>
        <v>4.0160642570281103E-3</v>
      </c>
      <c r="BL32">
        <f t="shared" si="19"/>
        <v>2.81124497991968E-2</v>
      </c>
      <c r="BM32">
        <f t="shared" si="19"/>
        <v>2.77405716578564E-2</v>
      </c>
      <c r="BN32">
        <f t="shared" si="19"/>
        <v>6.0240963855421699E-3</v>
      </c>
      <c r="BO32">
        <f t="shared" si="19"/>
        <v>1.20481927710843E-2</v>
      </c>
      <c r="BP32">
        <f t="shared" si="19"/>
        <v>5.5122208868578298E-2</v>
      </c>
      <c r="BQ32">
        <f t="shared" si="19"/>
        <v>1.00401606425703E-2</v>
      </c>
      <c r="BR32">
        <f t="shared" si="19"/>
        <v>3.4136546184738999E-2</v>
      </c>
      <c r="BS32">
        <f t="shared" si="19"/>
        <v>-0.47224879529784802</v>
      </c>
      <c r="BT32">
        <f t="shared" si="19"/>
        <v>3.4136546184738999E-2</v>
      </c>
      <c r="BU32">
        <f t="shared" si="19"/>
        <v>3.6144578313252997E-2</v>
      </c>
      <c r="BV32">
        <f t="shared" ref="BV32:BX35" si="20">IFERROR(VLOOKUP($I32&amp;BV$1,$A$2:$E$15421,5,FALSE),0)</f>
        <v>2.2088353413654602E-2</v>
      </c>
      <c r="BW32">
        <f t="shared" si="20"/>
        <v>8.0321285140562207E-3</v>
      </c>
      <c r="BX32">
        <f t="shared" si="20"/>
        <v>4.0160642570281103E-3</v>
      </c>
    </row>
    <row r="33" spans="1:76" x14ac:dyDescent="0.3">
      <c r="A33" t="str">
        <f t="shared" si="2"/>
        <v>37287US_IMI_HLTHTECH</v>
      </c>
      <c r="B33" s="1">
        <v>37287</v>
      </c>
      <c r="C33" t="s">
        <v>5</v>
      </c>
      <c r="D33" t="s">
        <v>37</v>
      </c>
      <c r="E33">
        <v>2.0161290322580601E-3</v>
      </c>
      <c r="F33">
        <f t="shared" si="3"/>
        <v>0</v>
      </c>
      <c r="I33" s="1">
        <v>38198</v>
      </c>
      <c r="J33">
        <f t="shared" si="6"/>
        <v>2.40963855421687E-2</v>
      </c>
      <c r="K33">
        <f t="shared" ref="K33:BV36" si="21">IFERROR(VLOOKUP($I33&amp;K$1,$A$2:$E$15421,5,FALSE),0)</f>
        <v>2.0080321285140599E-3</v>
      </c>
      <c r="L33">
        <f t="shared" si="21"/>
        <v>1.40562248995984E-2</v>
      </c>
      <c r="M33">
        <f t="shared" si="21"/>
        <v>1.00401606425703E-2</v>
      </c>
      <c r="N33">
        <f t="shared" si="21"/>
        <v>8.4337349397590397E-2</v>
      </c>
      <c r="O33">
        <f t="shared" si="21"/>
        <v>-2.32635930532482E-2</v>
      </c>
      <c r="P33">
        <f t="shared" si="21"/>
        <v>2.2088353413654602E-2</v>
      </c>
      <c r="Q33">
        <f t="shared" si="21"/>
        <v>1.00401606425703E-2</v>
      </c>
      <c r="R33">
        <f t="shared" si="21"/>
        <v>6.9730908390719895E-2</v>
      </c>
      <c r="S33">
        <f t="shared" si="21"/>
        <v>4.0160642570281103E-3</v>
      </c>
      <c r="T33">
        <f t="shared" si="21"/>
        <v>2.81124497991968E-2</v>
      </c>
      <c r="U33">
        <f t="shared" si="21"/>
        <v>1.20481927710843E-2</v>
      </c>
      <c r="V33">
        <f t="shared" si="21"/>
        <v>1.40562248995984E-2</v>
      </c>
      <c r="W33">
        <f t="shared" si="21"/>
        <v>8.0321285140562207E-3</v>
      </c>
      <c r="X33">
        <f t="shared" si="21"/>
        <v>6.0240963855421699E-3</v>
      </c>
      <c r="Y33">
        <f t="shared" si="21"/>
        <v>2.0080321285140599E-3</v>
      </c>
      <c r="Z33">
        <f t="shared" si="21"/>
        <v>1.60642570281124E-2</v>
      </c>
      <c r="AA33">
        <f t="shared" si="21"/>
        <v>2.00803212851406E-2</v>
      </c>
      <c r="AB33">
        <f t="shared" si="21"/>
        <v>4.4176706827309203E-2</v>
      </c>
      <c r="AC33">
        <f t="shared" si="21"/>
        <v>-6.5776857493811E-2</v>
      </c>
      <c r="AD33">
        <f t="shared" si="21"/>
        <v>-6.9995491899177198E-2</v>
      </c>
      <c r="AE33">
        <f t="shared" si="21"/>
        <v>-2.29922695023239E-2</v>
      </c>
      <c r="AF33">
        <f t="shared" si="21"/>
        <v>0.102329923609944</v>
      </c>
      <c r="AG33">
        <f t="shared" si="21"/>
        <v>3.6144578313252997E-2</v>
      </c>
      <c r="AH33">
        <f t="shared" si="21"/>
        <v>8.0321285140562207E-3</v>
      </c>
      <c r="AI33">
        <f t="shared" si="21"/>
        <v>3.0120481927710802E-2</v>
      </c>
      <c r="AJ33">
        <f t="shared" si="21"/>
        <v>2.00803212851406E-2</v>
      </c>
      <c r="AK33">
        <f t="shared" si="21"/>
        <v>2.6104417670682702E-2</v>
      </c>
      <c r="AL33">
        <f t="shared" si="21"/>
        <v>1.8072289156626498E-2</v>
      </c>
      <c r="AM33">
        <f t="shared" si="21"/>
        <v>0</v>
      </c>
      <c r="AN33">
        <f t="shared" si="21"/>
        <v>-2.27743193601113E-2</v>
      </c>
      <c r="AO33">
        <f t="shared" si="21"/>
        <v>3.0120481927710802E-2</v>
      </c>
      <c r="AP33">
        <f t="shared" si="21"/>
        <v>3.6144578313252997E-2</v>
      </c>
      <c r="AQ33">
        <f t="shared" si="21"/>
        <v>2.0080321285140599E-3</v>
      </c>
      <c r="AR33">
        <f t="shared" si="21"/>
        <v>2.00803212851406E-2</v>
      </c>
      <c r="AS33">
        <f t="shared" si="21"/>
        <v>1.40562248995984E-2</v>
      </c>
      <c r="AT33">
        <f t="shared" si="21"/>
        <v>3.0120481927710802E-2</v>
      </c>
      <c r="AU33">
        <f t="shared" si="21"/>
        <v>5.22088353413655E-2</v>
      </c>
      <c r="AV33">
        <f t="shared" si="21"/>
        <v>6.0240963855421699E-3</v>
      </c>
      <c r="AW33">
        <f t="shared" si="21"/>
        <v>9.2517050094346506E-2</v>
      </c>
      <c r="AX33">
        <f t="shared" si="21"/>
        <v>2.00803212851406E-2</v>
      </c>
      <c r="AY33">
        <f t="shared" si="21"/>
        <v>-2.52050075404028E-2</v>
      </c>
      <c r="AZ33">
        <f t="shared" si="21"/>
        <v>8.0321285140562207E-3</v>
      </c>
      <c r="BA33">
        <f t="shared" si="21"/>
        <v>0.38960224319078701</v>
      </c>
      <c r="BB33">
        <f t="shared" si="21"/>
        <v>-0.10062236934098399</v>
      </c>
      <c r="BC33">
        <f t="shared" si="21"/>
        <v>1.8072289156626498E-2</v>
      </c>
      <c r="BD33">
        <f t="shared" si="21"/>
        <v>2.2088353413654602E-2</v>
      </c>
      <c r="BE33">
        <f t="shared" si="21"/>
        <v>1.00401606425703E-2</v>
      </c>
      <c r="BF33">
        <f t="shared" si="21"/>
        <v>0.49836263378941598</v>
      </c>
      <c r="BG33">
        <f t="shared" si="21"/>
        <v>1</v>
      </c>
      <c r="BH33">
        <f t="shared" si="21"/>
        <v>8.0763486326625597E-2</v>
      </c>
      <c r="BI33">
        <f t="shared" si="21"/>
        <v>2.81124497991968E-2</v>
      </c>
      <c r="BJ33">
        <f t="shared" si="21"/>
        <v>4.2168674698795199E-2</v>
      </c>
      <c r="BK33">
        <f t="shared" si="21"/>
        <v>4.0160642570281103E-3</v>
      </c>
      <c r="BL33">
        <f t="shared" si="21"/>
        <v>3.0120481927710802E-2</v>
      </c>
      <c r="BM33">
        <f t="shared" si="21"/>
        <v>3.2893719458324103E-2</v>
      </c>
      <c r="BN33">
        <f t="shared" si="21"/>
        <v>6.0240963855421699E-3</v>
      </c>
      <c r="BO33">
        <f t="shared" si="21"/>
        <v>1.20481927710843E-2</v>
      </c>
      <c r="BP33">
        <f t="shared" si="21"/>
        <v>6.9752955023876295E-2</v>
      </c>
      <c r="BQ33">
        <f t="shared" si="21"/>
        <v>1.00401606425703E-2</v>
      </c>
      <c r="BR33">
        <f t="shared" si="21"/>
        <v>3.2128514056224897E-2</v>
      </c>
      <c r="BS33">
        <f t="shared" si="21"/>
        <v>-0.490084401493319</v>
      </c>
      <c r="BT33">
        <f t="shared" si="21"/>
        <v>3.0120481927710802E-2</v>
      </c>
      <c r="BU33">
        <f t="shared" si="21"/>
        <v>4.0160642570281103E-2</v>
      </c>
      <c r="BV33">
        <f t="shared" si="21"/>
        <v>2.40963855421687E-2</v>
      </c>
      <c r="BW33">
        <f t="shared" si="20"/>
        <v>8.0321285140562207E-3</v>
      </c>
      <c r="BX33">
        <f t="shared" si="20"/>
        <v>4.0160642570281103E-3</v>
      </c>
    </row>
    <row r="34" spans="1:76" x14ac:dyDescent="0.3">
      <c r="A34" t="str">
        <f t="shared" si="2"/>
        <v>37287US_IMI_HSHLDDUR</v>
      </c>
      <c r="B34" s="1">
        <v>37287</v>
      </c>
      <c r="C34" t="s">
        <v>5</v>
      </c>
      <c r="D34" t="s">
        <v>38</v>
      </c>
      <c r="E34">
        <v>1.2096774193548401E-2</v>
      </c>
      <c r="F34">
        <f t="shared" si="3"/>
        <v>0</v>
      </c>
      <c r="I34" s="1">
        <v>38230</v>
      </c>
      <c r="J34">
        <f t="shared" si="6"/>
        <v>2.40963855421687E-2</v>
      </c>
      <c r="K34">
        <f t="shared" si="21"/>
        <v>2.0080321285140599E-3</v>
      </c>
      <c r="L34">
        <f t="shared" si="21"/>
        <v>1.40562248995984E-2</v>
      </c>
      <c r="M34">
        <f t="shared" si="21"/>
        <v>1.00401606425703E-2</v>
      </c>
      <c r="N34">
        <f t="shared" si="21"/>
        <v>8.6345381526104395E-2</v>
      </c>
      <c r="O34">
        <f t="shared" si="21"/>
        <v>-1.96546034562461E-2</v>
      </c>
      <c r="P34">
        <f t="shared" si="21"/>
        <v>2.2088353413654602E-2</v>
      </c>
      <c r="Q34">
        <f t="shared" si="21"/>
        <v>1.20481927710843E-2</v>
      </c>
      <c r="R34">
        <f t="shared" si="21"/>
        <v>6.6065907529966703E-2</v>
      </c>
      <c r="S34">
        <f t="shared" si="21"/>
        <v>4.0160642570281103E-3</v>
      </c>
      <c r="T34">
        <f t="shared" si="21"/>
        <v>3.0120481927710802E-2</v>
      </c>
      <c r="U34">
        <f t="shared" si="21"/>
        <v>1.20481927710843E-2</v>
      </c>
      <c r="V34">
        <f t="shared" si="21"/>
        <v>1.40562248995984E-2</v>
      </c>
      <c r="W34">
        <f t="shared" si="21"/>
        <v>8.0321285140562207E-3</v>
      </c>
      <c r="X34">
        <f t="shared" si="21"/>
        <v>6.0240963855421699E-3</v>
      </c>
      <c r="Y34">
        <f t="shared" si="21"/>
        <v>2.0080321285140599E-3</v>
      </c>
      <c r="Z34">
        <f t="shared" si="21"/>
        <v>1.60642570281124E-2</v>
      </c>
      <c r="AA34">
        <f t="shared" si="21"/>
        <v>2.00803212851406E-2</v>
      </c>
      <c r="AB34">
        <f t="shared" si="21"/>
        <v>4.4176706827309203E-2</v>
      </c>
      <c r="AC34">
        <f t="shared" si="21"/>
        <v>-7.3795678271869405E-2</v>
      </c>
      <c r="AD34">
        <f t="shared" si="21"/>
        <v>-8.2976858181490101E-2</v>
      </c>
      <c r="AE34">
        <f t="shared" si="21"/>
        <v>-2.7183722571523499E-2</v>
      </c>
      <c r="AF34">
        <f t="shared" si="21"/>
        <v>8.7221010029098295E-2</v>
      </c>
      <c r="AG34">
        <f t="shared" si="21"/>
        <v>3.8152610441767099E-2</v>
      </c>
      <c r="AH34">
        <f t="shared" si="21"/>
        <v>8.0321285140562207E-3</v>
      </c>
      <c r="AI34">
        <f t="shared" si="21"/>
        <v>3.2128514056224897E-2</v>
      </c>
      <c r="AJ34">
        <f t="shared" si="21"/>
        <v>2.00803212851406E-2</v>
      </c>
      <c r="AK34">
        <f t="shared" si="21"/>
        <v>2.6104417670682702E-2</v>
      </c>
      <c r="AL34">
        <f t="shared" si="21"/>
        <v>1.8072289156626498E-2</v>
      </c>
      <c r="AM34">
        <f t="shared" si="21"/>
        <v>0</v>
      </c>
      <c r="AN34">
        <f t="shared" si="21"/>
        <v>-1.6718123124064101E-2</v>
      </c>
      <c r="AO34">
        <f t="shared" si="21"/>
        <v>3.4136546184738999E-2</v>
      </c>
      <c r="AP34">
        <f t="shared" si="21"/>
        <v>3.6144578313252997E-2</v>
      </c>
      <c r="AQ34">
        <f t="shared" si="21"/>
        <v>2.0080321285140599E-3</v>
      </c>
      <c r="AR34">
        <f t="shared" si="21"/>
        <v>2.00803212851406E-2</v>
      </c>
      <c r="AS34">
        <f t="shared" si="21"/>
        <v>1.40562248995984E-2</v>
      </c>
      <c r="AT34">
        <f t="shared" si="21"/>
        <v>2.40963855421687E-2</v>
      </c>
      <c r="AU34">
        <f t="shared" si="21"/>
        <v>5.22088353413655E-2</v>
      </c>
      <c r="AV34">
        <f t="shared" si="21"/>
        <v>6.0240963855421699E-3</v>
      </c>
      <c r="AW34">
        <f t="shared" si="21"/>
        <v>9.1111101328639005E-2</v>
      </c>
      <c r="AX34">
        <f t="shared" si="21"/>
        <v>2.00803212851406E-2</v>
      </c>
      <c r="AY34">
        <f t="shared" si="21"/>
        <v>-4.9297443908585099E-2</v>
      </c>
      <c r="AZ34">
        <f t="shared" si="21"/>
        <v>1.00401606425703E-2</v>
      </c>
      <c r="BA34">
        <f t="shared" si="21"/>
        <v>0.391708294236018</v>
      </c>
      <c r="BB34">
        <f t="shared" si="21"/>
        <v>-0.13803200787171399</v>
      </c>
      <c r="BC34">
        <f t="shared" si="21"/>
        <v>1.8072289156626498E-2</v>
      </c>
      <c r="BD34">
        <f t="shared" si="21"/>
        <v>2.00803212851406E-2</v>
      </c>
      <c r="BE34">
        <f t="shared" si="21"/>
        <v>1.00401606425703E-2</v>
      </c>
      <c r="BF34">
        <f t="shared" si="21"/>
        <v>0.50661962485579803</v>
      </c>
      <c r="BG34">
        <f t="shared" si="21"/>
        <v>1</v>
      </c>
      <c r="BH34">
        <f t="shared" si="21"/>
        <v>9.2879637955287697E-2</v>
      </c>
      <c r="BI34">
        <f t="shared" si="21"/>
        <v>2.6104417670682702E-2</v>
      </c>
      <c r="BJ34">
        <f t="shared" si="21"/>
        <v>4.2168674698795199E-2</v>
      </c>
      <c r="BK34">
        <f t="shared" si="21"/>
        <v>4.0160642570281103E-3</v>
      </c>
      <c r="BL34">
        <f t="shared" si="21"/>
        <v>3.0120481927710802E-2</v>
      </c>
      <c r="BM34">
        <f t="shared" si="21"/>
        <v>2.28709799694614E-2</v>
      </c>
      <c r="BN34">
        <f t="shared" si="21"/>
        <v>6.0240963855421699E-3</v>
      </c>
      <c r="BO34">
        <f t="shared" si="21"/>
        <v>1.40562248995984E-2</v>
      </c>
      <c r="BP34">
        <f t="shared" si="21"/>
        <v>6.6836453390269002E-2</v>
      </c>
      <c r="BQ34">
        <f t="shared" si="21"/>
        <v>1.00401606425703E-2</v>
      </c>
      <c r="BR34">
        <f t="shared" si="21"/>
        <v>3.2128514056224897E-2</v>
      </c>
      <c r="BS34">
        <f t="shared" si="21"/>
        <v>-0.49929866410022999</v>
      </c>
      <c r="BT34">
        <f t="shared" si="21"/>
        <v>2.6104417670682702E-2</v>
      </c>
      <c r="BU34">
        <f t="shared" si="21"/>
        <v>3.6144578313252997E-2</v>
      </c>
      <c r="BV34">
        <f t="shared" si="21"/>
        <v>2.40963855421687E-2</v>
      </c>
      <c r="BW34">
        <f t="shared" si="20"/>
        <v>8.0321285140562207E-3</v>
      </c>
      <c r="BX34">
        <f t="shared" si="20"/>
        <v>4.0160642570281103E-3</v>
      </c>
    </row>
    <row r="35" spans="1:76" x14ac:dyDescent="0.3">
      <c r="A35" t="str">
        <f t="shared" si="2"/>
        <v>37287US_IMI_HSHLDPRD</v>
      </c>
      <c r="B35" s="1">
        <v>37287</v>
      </c>
      <c r="C35" t="s">
        <v>5</v>
      </c>
      <c r="D35" t="s">
        <v>39</v>
      </c>
      <c r="E35">
        <v>1.41129032258065E-2</v>
      </c>
      <c r="F35">
        <f t="shared" si="3"/>
        <v>0</v>
      </c>
      <c r="I35" s="1">
        <v>38260</v>
      </c>
      <c r="J35">
        <f t="shared" si="6"/>
        <v>2.6104417670682702E-2</v>
      </c>
      <c r="K35">
        <f t="shared" si="21"/>
        <v>2.0080321285140599E-3</v>
      </c>
      <c r="L35">
        <f t="shared" si="21"/>
        <v>1.40562248995984E-2</v>
      </c>
      <c r="M35">
        <f t="shared" si="21"/>
        <v>1.00401606425703E-2</v>
      </c>
      <c r="N35">
        <f t="shared" si="21"/>
        <v>8.4337349397590397E-2</v>
      </c>
      <c r="O35">
        <f t="shared" si="21"/>
        <v>-3.1307066908937503E-2</v>
      </c>
      <c r="P35">
        <f t="shared" si="21"/>
        <v>2.2088353413654602E-2</v>
      </c>
      <c r="Q35">
        <f t="shared" si="21"/>
        <v>1.20481927710843E-2</v>
      </c>
      <c r="R35">
        <f t="shared" si="21"/>
        <v>6.0452315931907301E-2</v>
      </c>
      <c r="S35">
        <f t="shared" si="21"/>
        <v>4.0160642570281103E-3</v>
      </c>
      <c r="T35">
        <f t="shared" si="21"/>
        <v>2.81124497991968E-2</v>
      </c>
      <c r="U35">
        <f t="shared" si="21"/>
        <v>1.20481927710843E-2</v>
      </c>
      <c r="V35">
        <f t="shared" si="21"/>
        <v>1.40562248995984E-2</v>
      </c>
      <c r="W35">
        <f t="shared" si="21"/>
        <v>8.0321285140562207E-3</v>
      </c>
      <c r="X35">
        <f t="shared" si="21"/>
        <v>6.0240963855421699E-3</v>
      </c>
      <c r="Y35">
        <f t="shared" si="21"/>
        <v>2.0080321285140599E-3</v>
      </c>
      <c r="Z35">
        <f t="shared" si="21"/>
        <v>1.40562248995984E-2</v>
      </c>
      <c r="AA35">
        <f t="shared" si="21"/>
        <v>2.00803212851406E-2</v>
      </c>
      <c r="AB35">
        <f t="shared" si="21"/>
        <v>4.4176706827309203E-2</v>
      </c>
      <c r="AC35">
        <f t="shared" si="21"/>
        <v>-8.5939792503206602E-2</v>
      </c>
      <c r="AD35">
        <f t="shared" si="21"/>
        <v>-7.5857762996759198E-2</v>
      </c>
      <c r="AE35">
        <f t="shared" si="21"/>
        <v>-1.60373386513952E-2</v>
      </c>
      <c r="AF35">
        <f t="shared" si="21"/>
        <v>8.8853097346464405E-2</v>
      </c>
      <c r="AG35">
        <f t="shared" si="21"/>
        <v>3.6144578313252997E-2</v>
      </c>
      <c r="AH35">
        <f t="shared" si="21"/>
        <v>8.0321285140562207E-3</v>
      </c>
      <c r="AI35">
        <f t="shared" si="21"/>
        <v>3.2128514056224897E-2</v>
      </c>
      <c r="AJ35">
        <f t="shared" si="21"/>
        <v>2.00803212851406E-2</v>
      </c>
      <c r="AK35">
        <f t="shared" si="21"/>
        <v>2.6104417670682702E-2</v>
      </c>
      <c r="AL35">
        <f t="shared" si="21"/>
        <v>1.8072289156626498E-2</v>
      </c>
      <c r="AM35">
        <f t="shared" si="21"/>
        <v>2.0080321285140599E-3</v>
      </c>
      <c r="AN35">
        <f t="shared" si="21"/>
        <v>-2.6181223816057999E-2</v>
      </c>
      <c r="AO35">
        <f t="shared" si="21"/>
        <v>3.0120481927710802E-2</v>
      </c>
      <c r="AP35">
        <f t="shared" si="21"/>
        <v>3.6144578313252997E-2</v>
      </c>
      <c r="AQ35">
        <f t="shared" si="21"/>
        <v>2.0080321285140599E-3</v>
      </c>
      <c r="AR35">
        <f t="shared" si="21"/>
        <v>2.2088353413654602E-2</v>
      </c>
      <c r="AS35">
        <f t="shared" si="21"/>
        <v>1.60642570281124E-2</v>
      </c>
      <c r="AT35">
        <f t="shared" si="21"/>
        <v>2.6104417670682702E-2</v>
      </c>
      <c r="AU35">
        <f t="shared" si="21"/>
        <v>5.4216867469879498E-2</v>
      </c>
      <c r="AV35">
        <f t="shared" si="21"/>
        <v>6.0240963855421699E-3</v>
      </c>
      <c r="AW35">
        <f t="shared" si="21"/>
        <v>8.9671510721545805E-2</v>
      </c>
      <c r="AX35">
        <f t="shared" si="21"/>
        <v>2.00803212851406E-2</v>
      </c>
      <c r="AY35">
        <f t="shared" si="21"/>
        <v>-4.1603915830216998E-2</v>
      </c>
      <c r="AZ35">
        <f t="shared" si="21"/>
        <v>1.00401606425703E-2</v>
      </c>
      <c r="BA35">
        <f t="shared" si="21"/>
        <v>0.38046858363748098</v>
      </c>
      <c r="BB35">
        <f t="shared" si="21"/>
        <v>-0.123568759843442</v>
      </c>
      <c r="BC35">
        <f t="shared" si="21"/>
        <v>1.60642570281124E-2</v>
      </c>
      <c r="BD35">
        <f t="shared" si="21"/>
        <v>2.00803212851406E-2</v>
      </c>
      <c r="BE35">
        <f t="shared" si="21"/>
        <v>1.00401606425703E-2</v>
      </c>
      <c r="BF35">
        <f t="shared" si="21"/>
        <v>0.47873328772955998</v>
      </c>
      <c r="BG35">
        <f t="shared" si="21"/>
        <v>1</v>
      </c>
      <c r="BH35">
        <f t="shared" si="21"/>
        <v>3.4578704765743699E-2</v>
      </c>
      <c r="BI35">
        <f t="shared" si="21"/>
        <v>2.6104417670682702E-2</v>
      </c>
      <c r="BJ35">
        <f t="shared" si="21"/>
        <v>4.4176706827309203E-2</v>
      </c>
      <c r="BK35">
        <f t="shared" si="21"/>
        <v>4.0160642570281103E-3</v>
      </c>
      <c r="BL35">
        <f t="shared" si="21"/>
        <v>3.0120481927710802E-2</v>
      </c>
      <c r="BM35">
        <f t="shared" si="21"/>
        <v>2.1981247207863201E-2</v>
      </c>
      <c r="BN35">
        <f t="shared" si="21"/>
        <v>8.0321285140562207E-3</v>
      </c>
      <c r="BO35">
        <f t="shared" si="21"/>
        <v>1.20481927710843E-2</v>
      </c>
      <c r="BP35">
        <f t="shared" si="21"/>
        <v>6.6578016157014405E-2</v>
      </c>
      <c r="BQ35">
        <f t="shared" si="21"/>
        <v>1.00401606425703E-2</v>
      </c>
      <c r="BR35">
        <f t="shared" si="21"/>
        <v>3.2128514056224897E-2</v>
      </c>
      <c r="BS35">
        <f t="shared" si="21"/>
        <v>-0.46938376384279201</v>
      </c>
      <c r="BT35">
        <f t="shared" si="21"/>
        <v>2.6104417670682702E-2</v>
      </c>
      <c r="BU35">
        <f t="shared" si="21"/>
        <v>3.6144578313252997E-2</v>
      </c>
      <c r="BV35">
        <f t="shared" si="21"/>
        <v>2.40963855421687E-2</v>
      </c>
      <c r="BW35">
        <f t="shared" si="20"/>
        <v>8.0321285140562207E-3</v>
      </c>
      <c r="BX35">
        <f t="shared" si="20"/>
        <v>4.0160642570281103E-3</v>
      </c>
    </row>
    <row r="36" spans="1:76" x14ac:dyDescent="0.3">
      <c r="A36" t="str">
        <f t="shared" si="2"/>
        <v>37287US_IMI_HTLRSTRT</v>
      </c>
      <c r="B36" s="1">
        <v>37287</v>
      </c>
      <c r="C36" t="s">
        <v>5</v>
      </c>
      <c r="D36" t="s">
        <v>40</v>
      </c>
      <c r="E36">
        <v>2.6209677419354802E-2</v>
      </c>
      <c r="F36">
        <f t="shared" si="3"/>
        <v>0</v>
      </c>
      <c r="I36" s="1">
        <v>38289</v>
      </c>
      <c r="J36">
        <f t="shared" si="6"/>
        <v>2.40963855421687E-2</v>
      </c>
      <c r="K36">
        <f t="shared" si="21"/>
        <v>2.0080321285140599E-3</v>
      </c>
      <c r="L36">
        <f t="shared" si="21"/>
        <v>1.40562248995984E-2</v>
      </c>
      <c r="M36">
        <f t="shared" si="21"/>
        <v>1.00401606425703E-2</v>
      </c>
      <c r="N36">
        <f t="shared" si="21"/>
        <v>8.4337349397590397E-2</v>
      </c>
      <c r="O36">
        <f t="shared" si="21"/>
        <v>-2.7421314282891501E-2</v>
      </c>
      <c r="P36">
        <f t="shared" si="21"/>
        <v>2.2088353413654602E-2</v>
      </c>
      <c r="Q36">
        <f t="shared" si="21"/>
        <v>1.20481927710843E-2</v>
      </c>
      <c r="R36">
        <f t="shared" si="21"/>
        <v>4.96382760537801E-2</v>
      </c>
      <c r="S36">
        <f t="shared" si="21"/>
        <v>4.0160642570281103E-3</v>
      </c>
      <c r="T36">
        <f t="shared" si="21"/>
        <v>2.81124497991968E-2</v>
      </c>
      <c r="U36">
        <f t="shared" si="21"/>
        <v>1.00401606425703E-2</v>
      </c>
      <c r="V36">
        <f t="shared" si="21"/>
        <v>1.40562248995984E-2</v>
      </c>
      <c r="W36">
        <f t="shared" si="21"/>
        <v>8.0321285140562207E-3</v>
      </c>
      <c r="X36">
        <f t="shared" si="21"/>
        <v>6.0240963855421699E-3</v>
      </c>
      <c r="Y36">
        <f t="shared" si="21"/>
        <v>2.0080321285140599E-3</v>
      </c>
      <c r="Z36">
        <f t="shared" si="21"/>
        <v>1.20481927710843E-2</v>
      </c>
      <c r="AA36">
        <f t="shared" si="21"/>
        <v>2.00803212851406E-2</v>
      </c>
      <c r="AB36">
        <f t="shared" si="21"/>
        <v>4.4176706827309203E-2</v>
      </c>
      <c r="AC36">
        <f t="shared" si="21"/>
        <v>-8.0895046665527701E-2</v>
      </c>
      <c r="AD36">
        <f t="shared" si="21"/>
        <v>-7.7132551300824498E-2</v>
      </c>
      <c r="AE36">
        <f t="shared" si="21"/>
        <v>-1.2492218580786999E-2</v>
      </c>
      <c r="AF36">
        <f t="shared" si="21"/>
        <v>8.77243666839439E-2</v>
      </c>
      <c r="AG36">
        <f t="shared" si="21"/>
        <v>3.4136546184738999E-2</v>
      </c>
      <c r="AH36">
        <f t="shared" si="21"/>
        <v>1.00401606425703E-2</v>
      </c>
      <c r="AI36">
        <f t="shared" si="21"/>
        <v>3.2128514056224897E-2</v>
      </c>
      <c r="AJ36">
        <f t="shared" si="21"/>
        <v>2.00803212851406E-2</v>
      </c>
      <c r="AK36">
        <f t="shared" si="21"/>
        <v>2.6104417670682702E-2</v>
      </c>
      <c r="AL36">
        <f t="shared" si="21"/>
        <v>1.8072289156626498E-2</v>
      </c>
      <c r="AM36">
        <f t="shared" si="21"/>
        <v>2.0080321285140599E-3</v>
      </c>
      <c r="AN36">
        <f t="shared" si="21"/>
        <v>-2.2138451175601499E-2</v>
      </c>
      <c r="AO36">
        <f t="shared" si="21"/>
        <v>2.81124497991968E-2</v>
      </c>
      <c r="AP36">
        <f t="shared" si="21"/>
        <v>3.6144578313252997E-2</v>
      </c>
      <c r="AQ36">
        <f t="shared" si="21"/>
        <v>2.0080321285140599E-3</v>
      </c>
      <c r="AR36">
        <f t="shared" si="21"/>
        <v>2.40963855421687E-2</v>
      </c>
      <c r="AS36">
        <f t="shared" si="21"/>
        <v>1.40562248995984E-2</v>
      </c>
      <c r="AT36">
        <f t="shared" si="21"/>
        <v>2.6104417670682702E-2</v>
      </c>
      <c r="AU36">
        <f t="shared" si="21"/>
        <v>5.22088353413655E-2</v>
      </c>
      <c r="AV36">
        <f t="shared" si="21"/>
        <v>6.0240963855421699E-3</v>
      </c>
      <c r="AW36">
        <f t="shared" si="21"/>
        <v>8.3394983579440904E-2</v>
      </c>
      <c r="AX36">
        <f t="shared" si="21"/>
        <v>2.00803212851406E-2</v>
      </c>
      <c r="AY36">
        <f t="shared" si="21"/>
        <v>-5.5475094142028898E-2</v>
      </c>
      <c r="AZ36">
        <f t="shared" si="21"/>
        <v>1.00401606425703E-2</v>
      </c>
      <c r="BA36">
        <f t="shared" si="21"/>
        <v>0.37719052706311201</v>
      </c>
      <c r="BB36">
        <f t="shared" si="21"/>
        <v>-0.13403411610888399</v>
      </c>
      <c r="BC36">
        <f t="shared" si="21"/>
        <v>1.8072289156626498E-2</v>
      </c>
      <c r="BD36">
        <f t="shared" si="21"/>
        <v>2.00803212851406E-2</v>
      </c>
      <c r="BE36">
        <f t="shared" si="21"/>
        <v>1.00401606425703E-2</v>
      </c>
      <c r="BF36">
        <f t="shared" si="21"/>
        <v>0.45964146462323602</v>
      </c>
      <c r="BG36">
        <f t="shared" si="21"/>
        <v>1</v>
      </c>
      <c r="BH36">
        <f t="shared" si="21"/>
        <v>6.5694904969288301E-2</v>
      </c>
      <c r="BI36">
        <f t="shared" si="21"/>
        <v>2.6104417670682702E-2</v>
      </c>
      <c r="BJ36">
        <f t="shared" si="21"/>
        <v>4.2168674698795199E-2</v>
      </c>
      <c r="BK36">
        <f t="shared" si="21"/>
        <v>4.0160642570281103E-3</v>
      </c>
      <c r="BL36">
        <f t="shared" si="21"/>
        <v>3.0120481927710802E-2</v>
      </c>
      <c r="BM36">
        <f t="shared" si="21"/>
        <v>2.9779720422468299E-2</v>
      </c>
      <c r="BN36">
        <f t="shared" si="21"/>
        <v>6.0240963855421699E-3</v>
      </c>
      <c r="BO36">
        <f t="shared" si="21"/>
        <v>1.40562248995984E-2</v>
      </c>
      <c r="BP36">
        <f t="shared" si="21"/>
        <v>6.9237671475240403E-2</v>
      </c>
      <c r="BQ36">
        <f t="shared" si="21"/>
        <v>1.00401606425703E-2</v>
      </c>
      <c r="BR36">
        <f t="shared" si="21"/>
        <v>3.2128514056224897E-2</v>
      </c>
      <c r="BS36">
        <f t="shared" si="21"/>
        <v>-0.46349337887571701</v>
      </c>
      <c r="BT36">
        <f t="shared" si="21"/>
        <v>3.4136546184738999E-2</v>
      </c>
      <c r="BU36">
        <f t="shared" si="21"/>
        <v>4.0160642570281103E-2</v>
      </c>
      <c r="BV36">
        <f t="shared" ref="BV36:BX39" si="22">IFERROR(VLOOKUP($I36&amp;BV$1,$A$2:$E$15421,5,FALSE),0)</f>
        <v>2.2088353413654602E-2</v>
      </c>
      <c r="BW36">
        <f t="shared" si="22"/>
        <v>8.0321285140562207E-3</v>
      </c>
      <c r="BX36">
        <f t="shared" si="22"/>
        <v>4.0160642570281103E-3</v>
      </c>
    </row>
    <row r="37" spans="1:76" x14ac:dyDescent="0.3">
      <c r="A37" t="str">
        <f t="shared" si="2"/>
        <v>37287US_IMI_INSURNCE</v>
      </c>
      <c r="B37" s="1">
        <v>37287</v>
      </c>
      <c r="C37" t="s">
        <v>5</v>
      </c>
      <c r="D37" t="s">
        <v>41</v>
      </c>
      <c r="E37">
        <v>4.8387096774193498E-2</v>
      </c>
      <c r="F37">
        <f t="shared" si="3"/>
        <v>0</v>
      </c>
      <c r="I37" s="1">
        <v>38321</v>
      </c>
      <c r="J37">
        <f t="shared" si="6"/>
        <v>2.40963855421687E-2</v>
      </c>
      <c r="K37">
        <f t="shared" ref="K37:BV40" si="23">IFERROR(VLOOKUP($I37&amp;K$1,$A$2:$E$15421,5,FALSE),0)</f>
        <v>2.0080321285140599E-3</v>
      </c>
      <c r="L37">
        <f t="shared" si="23"/>
        <v>1.40562248995984E-2</v>
      </c>
      <c r="M37">
        <f t="shared" si="23"/>
        <v>1.00401606425703E-2</v>
      </c>
      <c r="N37">
        <f t="shared" si="23"/>
        <v>8.2329317269076302E-2</v>
      </c>
      <c r="O37">
        <f t="shared" si="23"/>
        <v>-3.8237084663845899E-2</v>
      </c>
      <c r="P37">
        <f t="shared" si="23"/>
        <v>2.2088353413654602E-2</v>
      </c>
      <c r="Q37">
        <f t="shared" si="23"/>
        <v>1.00401606425703E-2</v>
      </c>
      <c r="R37">
        <f t="shared" si="23"/>
        <v>3.8267174889239502E-2</v>
      </c>
      <c r="S37">
        <f t="shared" si="23"/>
        <v>4.0160642570281103E-3</v>
      </c>
      <c r="T37">
        <f t="shared" si="23"/>
        <v>2.6104417670682702E-2</v>
      </c>
      <c r="U37">
        <f t="shared" si="23"/>
        <v>1.00401606425703E-2</v>
      </c>
      <c r="V37">
        <f t="shared" si="23"/>
        <v>1.40562248995984E-2</v>
      </c>
      <c r="W37">
        <f t="shared" si="23"/>
        <v>8.0321285140562207E-3</v>
      </c>
      <c r="X37">
        <f t="shared" si="23"/>
        <v>8.0321285140562207E-3</v>
      </c>
      <c r="Y37">
        <f t="shared" si="23"/>
        <v>2.0080321285140599E-3</v>
      </c>
      <c r="Z37">
        <f t="shared" si="23"/>
        <v>1.20481927710843E-2</v>
      </c>
      <c r="AA37">
        <f t="shared" si="23"/>
        <v>2.00803212851406E-2</v>
      </c>
      <c r="AB37">
        <f t="shared" si="23"/>
        <v>4.6184738955823298E-2</v>
      </c>
      <c r="AC37">
        <f t="shared" si="23"/>
        <v>-8.38138147656141E-2</v>
      </c>
      <c r="AD37">
        <f t="shared" si="23"/>
        <v>-8.2208081108888206E-2</v>
      </c>
      <c r="AE37">
        <f t="shared" si="23"/>
        <v>-2.0426680747299301E-2</v>
      </c>
      <c r="AF37">
        <f t="shared" si="23"/>
        <v>8.8597171587992796E-2</v>
      </c>
      <c r="AG37">
        <f t="shared" si="23"/>
        <v>3.2128514056224897E-2</v>
      </c>
      <c r="AH37">
        <f t="shared" si="23"/>
        <v>1.00401606425703E-2</v>
      </c>
      <c r="AI37">
        <f t="shared" si="23"/>
        <v>3.0120481927710802E-2</v>
      </c>
      <c r="AJ37">
        <f t="shared" si="23"/>
        <v>2.00803212851406E-2</v>
      </c>
      <c r="AK37">
        <f t="shared" si="23"/>
        <v>2.6104417670682702E-2</v>
      </c>
      <c r="AL37">
        <f t="shared" si="23"/>
        <v>1.8072289156626498E-2</v>
      </c>
      <c r="AM37">
        <f t="shared" si="23"/>
        <v>2.0080321285140599E-3</v>
      </c>
      <c r="AN37">
        <f t="shared" si="23"/>
        <v>-3.1028580745713401E-2</v>
      </c>
      <c r="AO37">
        <f t="shared" si="23"/>
        <v>3.0120481927710802E-2</v>
      </c>
      <c r="AP37">
        <f t="shared" si="23"/>
        <v>4.2168674698795199E-2</v>
      </c>
      <c r="AQ37">
        <f t="shared" si="23"/>
        <v>2.0080321285140599E-3</v>
      </c>
      <c r="AR37">
        <f t="shared" si="23"/>
        <v>2.40963855421687E-2</v>
      </c>
      <c r="AS37">
        <f t="shared" si="23"/>
        <v>1.40562248995984E-2</v>
      </c>
      <c r="AT37">
        <f t="shared" si="23"/>
        <v>2.6104417670682702E-2</v>
      </c>
      <c r="AU37">
        <f t="shared" si="23"/>
        <v>5.22088353413655E-2</v>
      </c>
      <c r="AV37">
        <f t="shared" si="23"/>
        <v>6.0240963855421699E-3</v>
      </c>
      <c r="AW37">
        <f t="shared" si="23"/>
        <v>7.66100055292286E-2</v>
      </c>
      <c r="AX37">
        <f t="shared" si="23"/>
        <v>2.00803212851406E-2</v>
      </c>
      <c r="AY37">
        <f t="shared" si="23"/>
        <v>-6.2466080213044402E-2</v>
      </c>
      <c r="AZ37">
        <f t="shared" si="23"/>
        <v>1.00401606425703E-2</v>
      </c>
      <c r="BA37">
        <f t="shared" si="23"/>
        <v>0.354325918696618</v>
      </c>
      <c r="BB37">
        <f t="shared" si="23"/>
        <v>-0.14839649652136899</v>
      </c>
      <c r="BC37">
        <f t="shared" si="23"/>
        <v>1.8072289156626498E-2</v>
      </c>
      <c r="BD37">
        <f t="shared" si="23"/>
        <v>2.00803212851406E-2</v>
      </c>
      <c r="BE37">
        <f t="shared" si="23"/>
        <v>1.00401606425703E-2</v>
      </c>
      <c r="BF37">
        <f t="shared" si="23"/>
        <v>0.44638243975443997</v>
      </c>
      <c r="BG37">
        <f t="shared" si="23"/>
        <v>1</v>
      </c>
      <c r="BH37">
        <f t="shared" si="23"/>
        <v>3.1513906901194301E-2</v>
      </c>
      <c r="BI37">
        <f t="shared" si="23"/>
        <v>2.6104417670682702E-2</v>
      </c>
      <c r="BJ37">
        <f t="shared" si="23"/>
        <v>4.4176706827309203E-2</v>
      </c>
      <c r="BK37">
        <f t="shared" si="23"/>
        <v>4.0160642570281103E-3</v>
      </c>
      <c r="BL37">
        <f t="shared" si="23"/>
        <v>3.0120481927710802E-2</v>
      </c>
      <c r="BM37">
        <f t="shared" si="23"/>
        <v>5.10243155530909E-2</v>
      </c>
      <c r="BN37">
        <f t="shared" si="23"/>
        <v>6.0240963855421699E-3</v>
      </c>
      <c r="BO37">
        <f t="shared" si="23"/>
        <v>1.40562248995984E-2</v>
      </c>
      <c r="BP37">
        <f t="shared" si="23"/>
        <v>7.1077975096438498E-2</v>
      </c>
      <c r="BQ37">
        <f t="shared" si="23"/>
        <v>1.00401606425703E-2</v>
      </c>
      <c r="BR37">
        <f t="shared" si="23"/>
        <v>3.0120481927710802E-2</v>
      </c>
      <c r="BS37">
        <f t="shared" si="23"/>
        <v>-0.43363969310469003</v>
      </c>
      <c r="BT37">
        <f t="shared" si="23"/>
        <v>3.4136546184738999E-2</v>
      </c>
      <c r="BU37">
        <f t="shared" si="23"/>
        <v>3.8152610441767099E-2</v>
      </c>
      <c r="BV37">
        <f t="shared" si="23"/>
        <v>2.2088353413654602E-2</v>
      </c>
      <c r="BW37">
        <f t="shared" si="22"/>
        <v>8.0321285140562207E-3</v>
      </c>
      <c r="BX37">
        <f t="shared" si="22"/>
        <v>4.0160642570281103E-3</v>
      </c>
    </row>
    <row r="38" spans="1:76" x14ac:dyDescent="0.3">
      <c r="A38" t="str">
        <f t="shared" si="2"/>
        <v>37287US_IMI_INTMEDIA</v>
      </c>
      <c r="B38" s="1">
        <v>37287</v>
      </c>
      <c r="C38" t="s">
        <v>5</v>
      </c>
      <c r="D38" t="s">
        <v>42</v>
      </c>
      <c r="E38">
        <v>8.0645161290322596E-3</v>
      </c>
      <c r="F38">
        <f t="shared" si="3"/>
        <v>0</v>
      </c>
      <c r="I38" s="1">
        <v>38352</v>
      </c>
      <c r="J38">
        <f t="shared" si="6"/>
        <v>2.40963855421687E-2</v>
      </c>
      <c r="K38">
        <f t="shared" si="23"/>
        <v>2.0080321285140599E-3</v>
      </c>
      <c r="L38">
        <f t="shared" si="23"/>
        <v>1.40562248995984E-2</v>
      </c>
      <c r="M38">
        <f t="shared" si="23"/>
        <v>1.00401606425703E-2</v>
      </c>
      <c r="N38">
        <f t="shared" si="23"/>
        <v>8.0321285140562207E-2</v>
      </c>
      <c r="O38">
        <f t="shared" si="23"/>
        <v>-3.70939063775595E-2</v>
      </c>
      <c r="P38">
        <f t="shared" si="23"/>
        <v>2.2088353413654602E-2</v>
      </c>
      <c r="Q38">
        <f t="shared" si="23"/>
        <v>1.00401606425703E-2</v>
      </c>
      <c r="R38">
        <f t="shared" si="23"/>
        <v>2.9968998085445401E-2</v>
      </c>
      <c r="S38">
        <f t="shared" si="23"/>
        <v>4.0160642570281103E-3</v>
      </c>
      <c r="T38">
        <f t="shared" si="23"/>
        <v>2.6104417670682702E-2</v>
      </c>
      <c r="U38">
        <f t="shared" si="23"/>
        <v>1.20481927710843E-2</v>
      </c>
      <c r="V38">
        <f t="shared" si="23"/>
        <v>1.40562248995984E-2</v>
      </c>
      <c r="W38">
        <f t="shared" si="23"/>
        <v>8.0321285140562207E-3</v>
      </c>
      <c r="X38">
        <f t="shared" si="23"/>
        <v>8.0321285140562207E-3</v>
      </c>
      <c r="Y38">
        <f t="shared" si="23"/>
        <v>2.0080321285140599E-3</v>
      </c>
      <c r="Z38">
        <f t="shared" si="23"/>
        <v>1.20481927710843E-2</v>
      </c>
      <c r="AA38">
        <f t="shared" si="23"/>
        <v>2.00803212851406E-2</v>
      </c>
      <c r="AB38">
        <f t="shared" si="23"/>
        <v>4.4176706827309203E-2</v>
      </c>
      <c r="AC38">
        <f t="shared" si="23"/>
        <v>-7.9074744237400504E-2</v>
      </c>
      <c r="AD38">
        <f t="shared" si="23"/>
        <v>-7.5439104422313094E-2</v>
      </c>
      <c r="AE38">
        <f t="shared" si="23"/>
        <v>-4.4648916876996502E-3</v>
      </c>
      <c r="AF38">
        <f t="shared" si="23"/>
        <v>7.7541281277811999E-2</v>
      </c>
      <c r="AG38">
        <f t="shared" si="23"/>
        <v>3.4136546184738999E-2</v>
      </c>
      <c r="AH38">
        <f t="shared" si="23"/>
        <v>1.00401606425703E-2</v>
      </c>
      <c r="AI38">
        <f t="shared" si="23"/>
        <v>2.81124497991968E-2</v>
      </c>
      <c r="AJ38">
        <f t="shared" si="23"/>
        <v>2.00803212851406E-2</v>
      </c>
      <c r="AK38">
        <f t="shared" si="23"/>
        <v>2.6104417670682702E-2</v>
      </c>
      <c r="AL38">
        <f t="shared" si="23"/>
        <v>1.8072289156626498E-2</v>
      </c>
      <c r="AM38">
        <f t="shared" si="23"/>
        <v>2.0080321285140599E-3</v>
      </c>
      <c r="AN38">
        <f t="shared" si="23"/>
        <v>-2.7278608049201399E-2</v>
      </c>
      <c r="AO38">
        <f t="shared" si="23"/>
        <v>3.0120481927710802E-2</v>
      </c>
      <c r="AP38">
        <f t="shared" si="23"/>
        <v>4.2168674698795199E-2</v>
      </c>
      <c r="AQ38">
        <f t="shared" si="23"/>
        <v>2.0080321285140599E-3</v>
      </c>
      <c r="AR38">
        <f t="shared" si="23"/>
        <v>2.6104417670682702E-2</v>
      </c>
      <c r="AS38">
        <f t="shared" si="23"/>
        <v>1.40562248995984E-2</v>
      </c>
      <c r="AT38">
        <f t="shared" si="23"/>
        <v>2.6104417670682702E-2</v>
      </c>
      <c r="AU38">
        <f t="shared" si="23"/>
        <v>5.22088353413655E-2</v>
      </c>
      <c r="AV38">
        <f t="shared" si="23"/>
        <v>8.0321285140562207E-3</v>
      </c>
      <c r="AW38">
        <f t="shared" si="23"/>
        <v>7.9755081104555897E-2</v>
      </c>
      <c r="AX38">
        <f t="shared" si="23"/>
        <v>2.00803212851406E-2</v>
      </c>
      <c r="AY38">
        <f t="shared" si="23"/>
        <v>-7.5944353056550007E-2</v>
      </c>
      <c r="AZ38">
        <f t="shared" si="23"/>
        <v>1.00401606425703E-2</v>
      </c>
      <c r="BA38">
        <f t="shared" si="23"/>
        <v>0.34887853303989402</v>
      </c>
      <c r="BB38">
        <f t="shared" si="23"/>
        <v>-0.15601696492695799</v>
      </c>
      <c r="BC38">
        <f t="shared" si="23"/>
        <v>1.8072289156626498E-2</v>
      </c>
      <c r="BD38">
        <f t="shared" si="23"/>
        <v>2.00803212851406E-2</v>
      </c>
      <c r="BE38">
        <f t="shared" si="23"/>
        <v>1.00401606425703E-2</v>
      </c>
      <c r="BF38">
        <f t="shared" si="23"/>
        <v>0.44411365452089702</v>
      </c>
      <c r="BG38">
        <f t="shared" si="23"/>
        <v>1</v>
      </c>
      <c r="BH38">
        <f t="shared" si="23"/>
        <v>4.1454926389858399E-2</v>
      </c>
      <c r="BI38">
        <f t="shared" si="23"/>
        <v>2.40963855421687E-2</v>
      </c>
      <c r="BJ38">
        <f t="shared" si="23"/>
        <v>4.2168674698795199E-2</v>
      </c>
      <c r="BK38">
        <f t="shared" si="23"/>
        <v>4.0160642570281103E-3</v>
      </c>
      <c r="BL38">
        <f t="shared" si="23"/>
        <v>2.81124497991968E-2</v>
      </c>
      <c r="BM38">
        <f t="shared" si="23"/>
        <v>6.0561271881857601E-2</v>
      </c>
      <c r="BN38">
        <f t="shared" si="23"/>
        <v>6.0240963855421699E-3</v>
      </c>
      <c r="BO38">
        <f t="shared" si="23"/>
        <v>1.60642570281124E-2</v>
      </c>
      <c r="BP38">
        <f t="shared" si="23"/>
        <v>7.2755961078825496E-2</v>
      </c>
      <c r="BQ38">
        <f t="shared" si="23"/>
        <v>1.00401606425703E-2</v>
      </c>
      <c r="BR38">
        <f t="shared" si="23"/>
        <v>3.2128514056224897E-2</v>
      </c>
      <c r="BS38">
        <f t="shared" si="23"/>
        <v>-0.42549017780724702</v>
      </c>
      <c r="BT38">
        <f t="shared" si="23"/>
        <v>3.0120481927710802E-2</v>
      </c>
      <c r="BU38">
        <f t="shared" si="23"/>
        <v>4.2168674698795199E-2</v>
      </c>
      <c r="BV38">
        <f t="shared" si="23"/>
        <v>2.2088353413654602E-2</v>
      </c>
      <c r="BW38">
        <f t="shared" si="22"/>
        <v>8.0321285140562207E-3</v>
      </c>
      <c r="BX38">
        <f t="shared" si="22"/>
        <v>4.0160642570281103E-3</v>
      </c>
    </row>
    <row r="39" spans="1:76" x14ac:dyDescent="0.3">
      <c r="A39" t="str">
        <f t="shared" si="2"/>
        <v>37287US_IMI_INVQUAL</v>
      </c>
      <c r="B39" s="1">
        <v>37287</v>
      </c>
      <c r="C39" t="s">
        <v>5</v>
      </c>
      <c r="D39" t="s">
        <v>43</v>
      </c>
      <c r="E39">
        <v>4.46052730967137E-2</v>
      </c>
      <c r="F39">
        <f t="shared" si="3"/>
        <v>0</v>
      </c>
      <c r="I39" s="1">
        <v>38383</v>
      </c>
      <c r="J39">
        <f t="shared" si="6"/>
        <v>2.6104417670682702E-2</v>
      </c>
      <c r="K39">
        <f t="shared" si="23"/>
        <v>2.0080321285140599E-3</v>
      </c>
      <c r="L39">
        <f t="shared" si="23"/>
        <v>1.40562248995984E-2</v>
      </c>
      <c r="M39">
        <f t="shared" si="23"/>
        <v>8.0321285140562207E-3</v>
      </c>
      <c r="N39">
        <f t="shared" si="23"/>
        <v>8.0321285140562207E-2</v>
      </c>
      <c r="O39">
        <f t="shared" si="23"/>
        <v>-4.5740063325226801E-2</v>
      </c>
      <c r="P39">
        <f t="shared" si="23"/>
        <v>2.2088353413654602E-2</v>
      </c>
      <c r="Q39">
        <f t="shared" si="23"/>
        <v>1.00401606425703E-2</v>
      </c>
      <c r="R39">
        <f t="shared" si="23"/>
        <v>2.81282451633065E-2</v>
      </c>
      <c r="S39">
        <f t="shared" si="23"/>
        <v>4.0160642570281103E-3</v>
      </c>
      <c r="T39">
        <f t="shared" si="23"/>
        <v>2.81124497991968E-2</v>
      </c>
      <c r="U39">
        <f t="shared" si="23"/>
        <v>1.00401606425703E-2</v>
      </c>
      <c r="V39">
        <f t="shared" si="23"/>
        <v>1.40562248995984E-2</v>
      </c>
      <c r="W39">
        <f t="shared" si="23"/>
        <v>8.0321285140562207E-3</v>
      </c>
      <c r="X39">
        <f t="shared" si="23"/>
        <v>8.0321285140562207E-3</v>
      </c>
      <c r="Y39">
        <f t="shared" si="23"/>
        <v>2.0080321285140599E-3</v>
      </c>
      <c r="Z39">
        <f t="shared" si="23"/>
        <v>1.20481927710843E-2</v>
      </c>
      <c r="AA39">
        <f t="shared" si="23"/>
        <v>2.00803212851406E-2</v>
      </c>
      <c r="AB39">
        <f t="shared" si="23"/>
        <v>4.0160642570281103E-2</v>
      </c>
      <c r="AC39">
        <f t="shared" si="23"/>
        <v>-0.102225940553319</v>
      </c>
      <c r="AD39">
        <f t="shared" si="23"/>
        <v>-7.0621452024792197E-2</v>
      </c>
      <c r="AE39">
        <f t="shared" si="23"/>
        <v>5.0401482084491403E-3</v>
      </c>
      <c r="AF39">
        <f t="shared" si="23"/>
        <v>8.3531639712033395E-2</v>
      </c>
      <c r="AG39">
        <f t="shared" si="23"/>
        <v>3.2128514056224897E-2</v>
      </c>
      <c r="AH39">
        <f t="shared" si="23"/>
        <v>1.00401606425703E-2</v>
      </c>
      <c r="AI39">
        <f t="shared" si="23"/>
        <v>2.81124497991968E-2</v>
      </c>
      <c r="AJ39">
        <f t="shared" si="23"/>
        <v>2.00803212851406E-2</v>
      </c>
      <c r="AK39">
        <f t="shared" si="23"/>
        <v>2.6104417670682702E-2</v>
      </c>
      <c r="AL39">
        <f t="shared" si="23"/>
        <v>1.8072289156626498E-2</v>
      </c>
      <c r="AM39">
        <f t="shared" si="23"/>
        <v>2.0080321285140599E-3</v>
      </c>
      <c r="AN39">
        <f t="shared" si="23"/>
        <v>-3.3733201440381902E-2</v>
      </c>
      <c r="AO39">
        <f t="shared" si="23"/>
        <v>3.2128514056224897E-2</v>
      </c>
      <c r="AP39">
        <f t="shared" si="23"/>
        <v>4.2168674698795199E-2</v>
      </c>
      <c r="AQ39">
        <f t="shared" si="23"/>
        <v>2.0080321285140599E-3</v>
      </c>
      <c r="AR39">
        <f t="shared" si="23"/>
        <v>2.6104417670682702E-2</v>
      </c>
      <c r="AS39">
        <f t="shared" si="23"/>
        <v>1.60642570281124E-2</v>
      </c>
      <c r="AT39">
        <f t="shared" si="23"/>
        <v>2.6104417670682702E-2</v>
      </c>
      <c r="AU39">
        <f t="shared" si="23"/>
        <v>5.4216867469879498E-2</v>
      </c>
      <c r="AV39">
        <f t="shared" si="23"/>
        <v>8.0321285140562207E-3</v>
      </c>
      <c r="AW39">
        <f t="shared" si="23"/>
        <v>8.1912084023538306E-2</v>
      </c>
      <c r="AX39">
        <f t="shared" si="23"/>
        <v>2.00803212851406E-2</v>
      </c>
      <c r="AY39">
        <f t="shared" si="23"/>
        <v>-7.0916353010590502E-2</v>
      </c>
      <c r="AZ39">
        <f t="shared" si="23"/>
        <v>1.00401606425703E-2</v>
      </c>
      <c r="BA39">
        <f t="shared" si="23"/>
        <v>0.36236526286489901</v>
      </c>
      <c r="BB39">
        <f t="shared" si="23"/>
        <v>-0.17744389312789499</v>
      </c>
      <c r="BC39">
        <f t="shared" si="23"/>
        <v>2.00803212851406E-2</v>
      </c>
      <c r="BD39">
        <f t="shared" si="23"/>
        <v>2.00803212851406E-2</v>
      </c>
      <c r="BE39">
        <f t="shared" si="23"/>
        <v>1.00401606425703E-2</v>
      </c>
      <c r="BF39">
        <f t="shared" si="23"/>
        <v>0.44475577996243398</v>
      </c>
      <c r="BG39">
        <f t="shared" si="23"/>
        <v>1</v>
      </c>
      <c r="BH39">
        <f t="shared" si="23"/>
        <v>7.5092014464517506E-2</v>
      </c>
      <c r="BI39">
        <f t="shared" si="23"/>
        <v>2.6104417670682702E-2</v>
      </c>
      <c r="BJ39">
        <f t="shared" si="23"/>
        <v>4.2168674698795199E-2</v>
      </c>
      <c r="BK39">
        <f t="shared" si="23"/>
        <v>4.0160642570281103E-3</v>
      </c>
      <c r="BL39">
        <f t="shared" si="23"/>
        <v>2.81124497991968E-2</v>
      </c>
      <c r="BM39">
        <f t="shared" si="23"/>
        <v>6.5644496305924394E-2</v>
      </c>
      <c r="BN39">
        <f t="shared" si="23"/>
        <v>6.0240963855421699E-3</v>
      </c>
      <c r="BO39">
        <f t="shared" si="23"/>
        <v>1.60642570281124E-2</v>
      </c>
      <c r="BP39">
        <f t="shared" si="23"/>
        <v>7.9380028249313297E-2</v>
      </c>
      <c r="BQ39">
        <f t="shared" si="23"/>
        <v>1.00401606425703E-2</v>
      </c>
      <c r="BR39">
        <f t="shared" si="23"/>
        <v>3.2128514056224897E-2</v>
      </c>
      <c r="BS39">
        <f t="shared" si="23"/>
        <v>-0.42677893004990197</v>
      </c>
      <c r="BT39">
        <f t="shared" si="23"/>
        <v>2.6104417670682702E-2</v>
      </c>
      <c r="BU39">
        <f t="shared" si="23"/>
        <v>4.2168674698795199E-2</v>
      </c>
      <c r="BV39">
        <f t="shared" si="23"/>
        <v>2.2088353413654602E-2</v>
      </c>
      <c r="BW39">
        <f t="shared" si="22"/>
        <v>8.0321285140562207E-3</v>
      </c>
      <c r="BX39">
        <f t="shared" si="22"/>
        <v>4.0160642570281103E-3</v>
      </c>
    </row>
    <row r="40" spans="1:76" x14ac:dyDescent="0.3">
      <c r="A40" t="str">
        <f t="shared" si="2"/>
        <v>37287US_IMI_ITSERVICE</v>
      </c>
      <c r="B40" s="1">
        <v>37287</v>
      </c>
      <c r="C40" t="s">
        <v>5</v>
      </c>
      <c r="D40" t="s">
        <v>44</v>
      </c>
      <c r="E40">
        <v>2.4193548387096801E-2</v>
      </c>
      <c r="F40">
        <f t="shared" si="3"/>
        <v>0</v>
      </c>
      <c r="I40" s="1">
        <v>38411</v>
      </c>
      <c r="J40">
        <f t="shared" si="6"/>
        <v>2.6104417670682702E-2</v>
      </c>
      <c r="K40">
        <f t="shared" si="23"/>
        <v>2.0080321285140599E-3</v>
      </c>
      <c r="L40">
        <f t="shared" si="23"/>
        <v>1.20481927710843E-2</v>
      </c>
      <c r="M40">
        <f t="shared" si="23"/>
        <v>6.0240963855421699E-3</v>
      </c>
      <c r="N40">
        <f t="shared" si="23"/>
        <v>7.63052208835341E-2</v>
      </c>
      <c r="O40">
        <f t="shared" si="23"/>
        <v>-2.3572601707062501E-2</v>
      </c>
      <c r="P40">
        <f t="shared" si="23"/>
        <v>2.40963855421687E-2</v>
      </c>
      <c r="Q40">
        <f t="shared" si="23"/>
        <v>1.00401606425703E-2</v>
      </c>
      <c r="R40">
        <f t="shared" si="23"/>
        <v>2.6889916374040101E-2</v>
      </c>
      <c r="S40">
        <f t="shared" si="23"/>
        <v>4.0160642570281103E-3</v>
      </c>
      <c r="T40">
        <f t="shared" si="23"/>
        <v>2.6104417670682702E-2</v>
      </c>
      <c r="U40">
        <f t="shared" si="23"/>
        <v>1.00401606425703E-2</v>
      </c>
      <c r="V40">
        <f t="shared" si="23"/>
        <v>1.20481927710843E-2</v>
      </c>
      <c r="W40">
        <f t="shared" si="23"/>
        <v>8.0321285140562207E-3</v>
      </c>
      <c r="X40">
        <f t="shared" si="23"/>
        <v>6.0240963855421699E-3</v>
      </c>
      <c r="Y40">
        <f t="shared" si="23"/>
        <v>2.0080321285140599E-3</v>
      </c>
      <c r="Z40">
        <f t="shared" si="23"/>
        <v>1.40562248995984E-2</v>
      </c>
      <c r="AA40">
        <f t="shared" si="23"/>
        <v>2.00803212851406E-2</v>
      </c>
      <c r="AB40">
        <f t="shared" si="23"/>
        <v>4.0160642570281103E-2</v>
      </c>
      <c r="AC40">
        <f t="shared" si="23"/>
        <v>-0.10880826798472901</v>
      </c>
      <c r="AD40">
        <f t="shared" si="23"/>
        <v>-7.84442851846536E-2</v>
      </c>
      <c r="AE40">
        <f t="shared" si="23"/>
        <v>-1.4912104901868801E-2</v>
      </c>
      <c r="AF40">
        <f t="shared" si="23"/>
        <v>9.0054231754350705E-2</v>
      </c>
      <c r="AG40">
        <f t="shared" si="23"/>
        <v>3.2128514056224897E-2</v>
      </c>
      <c r="AH40">
        <f t="shared" si="23"/>
        <v>1.00401606425703E-2</v>
      </c>
      <c r="AI40">
        <f t="shared" si="23"/>
        <v>2.81124497991968E-2</v>
      </c>
      <c r="AJ40">
        <f t="shared" si="23"/>
        <v>2.2088353413654602E-2</v>
      </c>
      <c r="AK40">
        <f t="shared" si="23"/>
        <v>2.6104417670682702E-2</v>
      </c>
      <c r="AL40">
        <f t="shared" si="23"/>
        <v>1.8072289156626498E-2</v>
      </c>
      <c r="AM40">
        <f t="shared" si="23"/>
        <v>2.0080321285140599E-3</v>
      </c>
      <c r="AN40">
        <f t="shared" si="23"/>
        <v>-3.4339131468660501E-2</v>
      </c>
      <c r="AO40">
        <f t="shared" si="23"/>
        <v>3.0120481927710802E-2</v>
      </c>
      <c r="AP40">
        <f t="shared" si="23"/>
        <v>4.2168674698795199E-2</v>
      </c>
      <c r="AQ40">
        <f t="shared" si="23"/>
        <v>2.0080321285140599E-3</v>
      </c>
      <c r="AR40">
        <f t="shared" si="23"/>
        <v>2.6104417670682702E-2</v>
      </c>
      <c r="AS40">
        <f t="shared" si="23"/>
        <v>1.60642570281124E-2</v>
      </c>
      <c r="AT40">
        <f t="shared" si="23"/>
        <v>2.81124497991968E-2</v>
      </c>
      <c r="AU40">
        <f t="shared" si="23"/>
        <v>5.4216867469879498E-2</v>
      </c>
      <c r="AV40">
        <f t="shared" si="23"/>
        <v>8.0321285140562207E-3</v>
      </c>
      <c r="AW40">
        <f t="shared" si="23"/>
        <v>7.5218334059340003E-2</v>
      </c>
      <c r="AX40">
        <f t="shared" si="23"/>
        <v>1.8072289156626498E-2</v>
      </c>
      <c r="AY40">
        <f t="shared" si="23"/>
        <v>-6.6070852269356994E-2</v>
      </c>
      <c r="AZ40">
        <f t="shared" si="23"/>
        <v>1.00401606425703E-2</v>
      </c>
      <c r="BA40">
        <f t="shared" si="23"/>
        <v>0.37833342461432101</v>
      </c>
      <c r="BB40">
        <f t="shared" si="23"/>
        <v>-0.18697433128607599</v>
      </c>
      <c r="BC40">
        <f t="shared" si="23"/>
        <v>1.8072289156626498E-2</v>
      </c>
      <c r="BD40">
        <f t="shared" si="23"/>
        <v>2.00803212851406E-2</v>
      </c>
      <c r="BE40">
        <f t="shared" si="23"/>
        <v>1.00401606425703E-2</v>
      </c>
      <c r="BF40">
        <f t="shared" si="23"/>
        <v>0.44836148020579403</v>
      </c>
      <c r="BG40">
        <f t="shared" si="23"/>
        <v>1</v>
      </c>
      <c r="BH40">
        <f t="shared" si="23"/>
        <v>8.5765731490819397E-2</v>
      </c>
      <c r="BI40">
        <f t="shared" si="23"/>
        <v>2.6104417670682702E-2</v>
      </c>
      <c r="BJ40">
        <f t="shared" si="23"/>
        <v>4.6184738955823298E-2</v>
      </c>
      <c r="BK40">
        <f t="shared" si="23"/>
        <v>4.0160642570281103E-3</v>
      </c>
      <c r="BL40">
        <f t="shared" si="23"/>
        <v>3.0120481927710802E-2</v>
      </c>
      <c r="BM40">
        <f t="shared" si="23"/>
        <v>5.7006299192752199E-2</v>
      </c>
      <c r="BN40">
        <f t="shared" si="23"/>
        <v>6.0240963855421699E-3</v>
      </c>
      <c r="BO40">
        <f t="shared" si="23"/>
        <v>1.60642570281124E-2</v>
      </c>
      <c r="BP40">
        <f t="shared" si="23"/>
        <v>6.8782874329224794E-2</v>
      </c>
      <c r="BQ40">
        <f t="shared" si="23"/>
        <v>1.00401606425703E-2</v>
      </c>
      <c r="BR40">
        <f t="shared" si="23"/>
        <v>3.8152610441767099E-2</v>
      </c>
      <c r="BS40">
        <f t="shared" si="23"/>
        <v>-0.42145123323069</v>
      </c>
      <c r="BT40">
        <f t="shared" si="23"/>
        <v>2.40963855421687E-2</v>
      </c>
      <c r="BU40">
        <f t="shared" si="23"/>
        <v>4.4176706827309203E-2</v>
      </c>
      <c r="BV40">
        <f t="shared" ref="BV40:BX43" si="24">IFERROR(VLOOKUP($I40&amp;BV$1,$A$2:$E$15421,5,FALSE),0)</f>
        <v>2.2088353413654602E-2</v>
      </c>
      <c r="BW40">
        <f t="shared" si="24"/>
        <v>8.0321285140562207E-3</v>
      </c>
      <c r="BX40">
        <f t="shared" si="24"/>
        <v>4.0160642570281103E-3</v>
      </c>
    </row>
    <row r="41" spans="1:76" x14ac:dyDescent="0.3">
      <c r="A41" t="str">
        <f t="shared" si="2"/>
        <v>37287US_IMI_LEVERAGE</v>
      </c>
      <c r="B41" s="1">
        <v>37287</v>
      </c>
      <c r="C41" t="s">
        <v>5</v>
      </c>
      <c r="D41" t="s">
        <v>45</v>
      </c>
      <c r="E41">
        <v>1.4184703322430299E-2</v>
      </c>
      <c r="F41">
        <f t="shared" si="3"/>
        <v>0</v>
      </c>
      <c r="I41" s="1">
        <v>38442</v>
      </c>
      <c r="J41">
        <f t="shared" si="6"/>
        <v>2.6104417670682702E-2</v>
      </c>
      <c r="K41">
        <f t="shared" ref="K41:BV44" si="25">IFERROR(VLOOKUP($I41&amp;K$1,$A$2:$E$15421,5,FALSE),0)</f>
        <v>2.0080321285140599E-3</v>
      </c>
      <c r="L41">
        <f t="shared" si="25"/>
        <v>1.40562248995984E-2</v>
      </c>
      <c r="M41">
        <f t="shared" si="25"/>
        <v>6.0240963855421699E-3</v>
      </c>
      <c r="N41">
        <f t="shared" si="25"/>
        <v>7.63052208835341E-2</v>
      </c>
      <c r="O41">
        <f t="shared" si="25"/>
        <v>-3.0428482562542301E-2</v>
      </c>
      <c r="P41">
        <f t="shared" si="25"/>
        <v>2.40963855421687E-2</v>
      </c>
      <c r="Q41">
        <f t="shared" si="25"/>
        <v>1.00401606425703E-2</v>
      </c>
      <c r="R41">
        <f t="shared" si="25"/>
        <v>3.05909931793132E-2</v>
      </c>
      <c r="S41">
        <f t="shared" si="25"/>
        <v>4.0160642570281103E-3</v>
      </c>
      <c r="T41">
        <f t="shared" si="25"/>
        <v>2.6104417670682702E-2</v>
      </c>
      <c r="U41">
        <f t="shared" si="25"/>
        <v>8.0321285140562207E-3</v>
      </c>
      <c r="V41">
        <f t="shared" si="25"/>
        <v>1.20481927710843E-2</v>
      </c>
      <c r="W41">
        <f t="shared" si="25"/>
        <v>8.0321285140562207E-3</v>
      </c>
      <c r="X41">
        <f t="shared" si="25"/>
        <v>6.0240963855421699E-3</v>
      </c>
      <c r="Y41">
        <f t="shared" si="25"/>
        <v>2.0080321285140599E-3</v>
      </c>
      <c r="Z41">
        <f t="shared" si="25"/>
        <v>1.40562248995984E-2</v>
      </c>
      <c r="AA41">
        <f t="shared" si="25"/>
        <v>2.2088353413654602E-2</v>
      </c>
      <c r="AB41">
        <f t="shared" si="25"/>
        <v>4.0160642570281103E-2</v>
      </c>
      <c r="AC41">
        <f t="shared" si="25"/>
        <v>-0.113811557935788</v>
      </c>
      <c r="AD41">
        <f t="shared" si="25"/>
        <v>-5.0296177014373299E-2</v>
      </c>
      <c r="AE41">
        <f t="shared" si="25"/>
        <v>-2.1183556056032199E-2</v>
      </c>
      <c r="AF41">
        <f t="shared" si="25"/>
        <v>8.4568623698494896E-2</v>
      </c>
      <c r="AG41">
        <f t="shared" si="25"/>
        <v>3.2128514056224897E-2</v>
      </c>
      <c r="AH41">
        <f t="shared" si="25"/>
        <v>1.00401606425703E-2</v>
      </c>
      <c r="AI41">
        <f t="shared" si="25"/>
        <v>2.81124497991968E-2</v>
      </c>
      <c r="AJ41">
        <f t="shared" si="25"/>
        <v>2.40963855421687E-2</v>
      </c>
      <c r="AK41">
        <f t="shared" si="25"/>
        <v>2.40963855421687E-2</v>
      </c>
      <c r="AL41">
        <f t="shared" si="25"/>
        <v>1.8072289156626498E-2</v>
      </c>
      <c r="AM41">
        <f t="shared" si="25"/>
        <v>2.0080321285140599E-3</v>
      </c>
      <c r="AN41">
        <f t="shared" si="25"/>
        <v>-3.9549120264291499E-2</v>
      </c>
      <c r="AO41">
        <f t="shared" si="25"/>
        <v>3.2128514056224897E-2</v>
      </c>
      <c r="AP41">
        <f t="shared" si="25"/>
        <v>4.4176706827309203E-2</v>
      </c>
      <c r="AQ41">
        <f t="shared" si="25"/>
        <v>2.0080321285140599E-3</v>
      </c>
      <c r="AR41">
        <f t="shared" si="25"/>
        <v>2.6104417670682702E-2</v>
      </c>
      <c r="AS41">
        <f t="shared" si="25"/>
        <v>1.60642570281124E-2</v>
      </c>
      <c r="AT41">
        <f t="shared" si="25"/>
        <v>2.6104417670682702E-2</v>
      </c>
      <c r="AU41">
        <f t="shared" si="25"/>
        <v>5.4216867469879498E-2</v>
      </c>
      <c r="AV41">
        <f t="shared" si="25"/>
        <v>8.0321285140562207E-3</v>
      </c>
      <c r="AW41">
        <f t="shared" si="25"/>
        <v>7.6655321998624307E-2</v>
      </c>
      <c r="AX41">
        <f t="shared" si="25"/>
        <v>1.8072289156626498E-2</v>
      </c>
      <c r="AY41">
        <f t="shared" si="25"/>
        <v>-6.5124251919042905E-2</v>
      </c>
      <c r="AZ41">
        <f t="shared" si="25"/>
        <v>8.0321285140562207E-3</v>
      </c>
      <c r="BA41">
        <f t="shared" si="25"/>
        <v>0.38474132828881402</v>
      </c>
      <c r="BB41">
        <f t="shared" si="25"/>
        <v>-0.141807732116669</v>
      </c>
      <c r="BC41">
        <f t="shared" si="25"/>
        <v>1.8072289156626498E-2</v>
      </c>
      <c r="BD41">
        <f t="shared" si="25"/>
        <v>2.00803212851406E-2</v>
      </c>
      <c r="BE41">
        <f t="shared" si="25"/>
        <v>1.00401606425703E-2</v>
      </c>
      <c r="BF41">
        <f t="shared" si="25"/>
        <v>0.44229247065822602</v>
      </c>
      <c r="BG41">
        <f t="shared" si="25"/>
        <v>1</v>
      </c>
      <c r="BH41">
        <f t="shared" si="25"/>
        <v>7.0870462191073499E-2</v>
      </c>
      <c r="BI41">
        <f t="shared" si="25"/>
        <v>2.6104417670682702E-2</v>
      </c>
      <c r="BJ41">
        <f t="shared" si="25"/>
        <v>4.6184738955823298E-2</v>
      </c>
      <c r="BK41">
        <f t="shared" si="25"/>
        <v>4.0160642570281103E-3</v>
      </c>
      <c r="BL41">
        <f t="shared" si="25"/>
        <v>3.0120481927710802E-2</v>
      </c>
      <c r="BM41">
        <f t="shared" si="25"/>
        <v>4.1649720095150597E-2</v>
      </c>
      <c r="BN41">
        <f t="shared" si="25"/>
        <v>6.0240963855421699E-3</v>
      </c>
      <c r="BO41">
        <f t="shared" si="25"/>
        <v>1.60642570281124E-2</v>
      </c>
      <c r="BP41">
        <f t="shared" si="25"/>
        <v>6.8774575146978101E-2</v>
      </c>
      <c r="BQ41">
        <f t="shared" si="25"/>
        <v>1.00401606425703E-2</v>
      </c>
      <c r="BR41">
        <f t="shared" si="25"/>
        <v>3.6144578313252997E-2</v>
      </c>
      <c r="BS41">
        <f t="shared" si="25"/>
        <v>-0.411548725626465</v>
      </c>
      <c r="BT41">
        <f t="shared" si="25"/>
        <v>3.0120481927710802E-2</v>
      </c>
      <c r="BU41">
        <f t="shared" si="25"/>
        <v>4.0160642570281103E-2</v>
      </c>
      <c r="BV41">
        <f t="shared" si="25"/>
        <v>2.2088353413654602E-2</v>
      </c>
      <c r="BW41">
        <f t="shared" si="24"/>
        <v>8.0321285140562207E-3</v>
      </c>
      <c r="BX41">
        <f t="shared" si="24"/>
        <v>2.0080321285140599E-3</v>
      </c>
    </row>
    <row r="42" spans="1:76" x14ac:dyDescent="0.3">
      <c r="A42" t="str">
        <f t="shared" si="2"/>
        <v>37287US_IMI_LIFESCI</v>
      </c>
      <c r="B42" s="1">
        <v>37287</v>
      </c>
      <c r="C42" t="s">
        <v>5</v>
      </c>
      <c r="D42" t="s">
        <v>46</v>
      </c>
      <c r="E42">
        <v>1.00806451612903E-2</v>
      </c>
      <c r="F42">
        <f t="shared" si="3"/>
        <v>0</v>
      </c>
      <c r="I42" s="1">
        <v>38471</v>
      </c>
      <c r="J42">
        <f t="shared" si="6"/>
        <v>2.40963855421687E-2</v>
      </c>
      <c r="K42">
        <f t="shared" si="25"/>
        <v>2.0080321285140599E-3</v>
      </c>
      <c r="L42">
        <f t="shared" si="25"/>
        <v>1.20481927710843E-2</v>
      </c>
      <c r="M42">
        <f t="shared" si="25"/>
        <v>6.0240963855421699E-3</v>
      </c>
      <c r="N42">
        <f t="shared" si="25"/>
        <v>7.63052208835341E-2</v>
      </c>
      <c r="O42">
        <f t="shared" si="25"/>
        <v>-2.07304886341701E-2</v>
      </c>
      <c r="P42">
        <f t="shared" si="25"/>
        <v>2.40963855421687E-2</v>
      </c>
      <c r="Q42">
        <f t="shared" si="25"/>
        <v>1.00401606425703E-2</v>
      </c>
      <c r="R42">
        <f t="shared" si="25"/>
        <v>3.6151825501991801E-2</v>
      </c>
      <c r="S42">
        <f t="shared" si="25"/>
        <v>4.0160642570281103E-3</v>
      </c>
      <c r="T42">
        <f t="shared" si="25"/>
        <v>2.6104417670682702E-2</v>
      </c>
      <c r="U42">
        <f t="shared" si="25"/>
        <v>8.0321285140562207E-3</v>
      </c>
      <c r="V42">
        <f t="shared" si="25"/>
        <v>1.20481927710843E-2</v>
      </c>
      <c r="W42">
        <f t="shared" si="25"/>
        <v>8.0321285140562207E-3</v>
      </c>
      <c r="X42">
        <f t="shared" si="25"/>
        <v>6.0240963855421699E-3</v>
      </c>
      <c r="Y42">
        <f t="shared" si="25"/>
        <v>2.0080321285140599E-3</v>
      </c>
      <c r="Z42">
        <f t="shared" si="25"/>
        <v>1.40562248995984E-2</v>
      </c>
      <c r="AA42">
        <f t="shared" si="25"/>
        <v>2.2088353413654602E-2</v>
      </c>
      <c r="AB42">
        <f t="shared" si="25"/>
        <v>4.0160642570281103E-2</v>
      </c>
      <c r="AC42">
        <f t="shared" si="25"/>
        <v>-0.122107320086157</v>
      </c>
      <c r="AD42">
        <f t="shared" si="25"/>
        <v>-6.9519536755750497E-2</v>
      </c>
      <c r="AE42">
        <f t="shared" si="25"/>
        <v>-2.1938245300834699E-2</v>
      </c>
      <c r="AF42">
        <f t="shared" si="25"/>
        <v>9.6216716957800194E-2</v>
      </c>
      <c r="AG42">
        <f t="shared" si="25"/>
        <v>3.0120481927710802E-2</v>
      </c>
      <c r="AH42">
        <f t="shared" si="25"/>
        <v>1.00401606425703E-2</v>
      </c>
      <c r="AI42">
        <f t="shared" si="25"/>
        <v>3.4136546184738999E-2</v>
      </c>
      <c r="AJ42">
        <f t="shared" si="25"/>
        <v>2.40963855421687E-2</v>
      </c>
      <c r="AK42">
        <f t="shared" si="25"/>
        <v>2.40963855421687E-2</v>
      </c>
      <c r="AL42">
        <f t="shared" si="25"/>
        <v>1.8072289156626498E-2</v>
      </c>
      <c r="AM42">
        <f t="shared" si="25"/>
        <v>2.0080321285140599E-3</v>
      </c>
      <c r="AN42">
        <f t="shared" si="25"/>
        <v>-4.1312029989524802E-2</v>
      </c>
      <c r="AO42">
        <f t="shared" si="25"/>
        <v>3.2128514056224897E-2</v>
      </c>
      <c r="AP42">
        <f t="shared" si="25"/>
        <v>4.6184738955823298E-2</v>
      </c>
      <c r="AQ42">
        <f t="shared" si="25"/>
        <v>2.0080321285140599E-3</v>
      </c>
      <c r="AR42">
        <f t="shared" si="25"/>
        <v>2.6104417670682702E-2</v>
      </c>
      <c r="AS42">
        <f t="shared" si="25"/>
        <v>1.40562248995984E-2</v>
      </c>
      <c r="AT42">
        <f t="shared" si="25"/>
        <v>2.40963855421687E-2</v>
      </c>
      <c r="AU42">
        <f t="shared" si="25"/>
        <v>5.4216867469879498E-2</v>
      </c>
      <c r="AV42">
        <f t="shared" si="25"/>
        <v>8.0321285140562207E-3</v>
      </c>
      <c r="AW42">
        <f t="shared" si="25"/>
        <v>8.3164736359302605E-2</v>
      </c>
      <c r="AX42">
        <f t="shared" si="25"/>
        <v>1.8072289156626498E-2</v>
      </c>
      <c r="AY42">
        <f t="shared" si="25"/>
        <v>-6.3069157331110598E-2</v>
      </c>
      <c r="AZ42">
        <f t="shared" si="25"/>
        <v>1.20481927710843E-2</v>
      </c>
      <c r="BA42">
        <f t="shared" si="25"/>
        <v>0.381234281568267</v>
      </c>
      <c r="BB42">
        <f t="shared" si="25"/>
        <v>-0.130552085831663</v>
      </c>
      <c r="BC42">
        <f t="shared" si="25"/>
        <v>1.8072289156626498E-2</v>
      </c>
      <c r="BD42">
        <f t="shared" si="25"/>
        <v>2.00803212851406E-2</v>
      </c>
      <c r="BE42">
        <f t="shared" si="25"/>
        <v>1.00401606425703E-2</v>
      </c>
      <c r="BF42">
        <f t="shared" si="25"/>
        <v>0.45983357117656098</v>
      </c>
      <c r="BG42">
        <f t="shared" si="25"/>
        <v>1</v>
      </c>
      <c r="BH42">
        <f t="shared" si="25"/>
        <v>7.5866337622301994E-2</v>
      </c>
      <c r="BI42">
        <f t="shared" si="25"/>
        <v>2.6104417670682702E-2</v>
      </c>
      <c r="BJ42">
        <f t="shared" si="25"/>
        <v>4.6184738955823298E-2</v>
      </c>
      <c r="BK42">
        <f t="shared" si="25"/>
        <v>4.0160642570281103E-3</v>
      </c>
      <c r="BL42">
        <f t="shared" si="25"/>
        <v>3.0120481927710802E-2</v>
      </c>
      <c r="BM42">
        <f t="shared" si="25"/>
        <v>4.3088905306176602E-2</v>
      </c>
      <c r="BN42">
        <f t="shared" si="25"/>
        <v>6.0240963855421699E-3</v>
      </c>
      <c r="BO42">
        <f t="shared" si="25"/>
        <v>1.60642570281124E-2</v>
      </c>
      <c r="BP42">
        <f t="shared" si="25"/>
        <v>5.93374028913837E-2</v>
      </c>
      <c r="BQ42">
        <f t="shared" si="25"/>
        <v>1.00401606425703E-2</v>
      </c>
      <c r="BR42">
        <f t="shared" si="25"/>
        <v>3.2128514056224897E-2</v>
      </c>
      <c r="BS42">
        <f t="shared" si="25"/>
        <v>-0.43238057943791502</v>
      </c>
      <c r="BT42">
        <f t="shared" si="25"/>
        <v>2.81124497991968E-2</v>
      </c>
      <c r="BU42">
        <f t="shared" si="25"/>
        <v>4.4176706827309203E-2</v>
      </c>
      <c r="BV42">
        <f t="shared" si="25"/>
        <v>2.2088353413654602E-2</v>
      </c>
      <c r="BW42">
        <f t="shared" si="24"/>
        <v>8.0321285140562207E-3</v>
      </c>
      <c r="BX42">
        <f t="shared" si="24"/>
        <v>2.0080321285140599E-3</v>
      </c>
    </row>
    <row r="43" spans="1:76" x14ac:dyDescent="0.3">
      <c r="A43" t="str">
        <f t="shared" si="2"/>
        <v>37287US_IMI_LIQUIDTY</v>
      </c>
      <c r="B43" s="1">
        <v>37287</v>
      </c>
      <c r="C43" t="s">
        <v>5</v>
      </c>
      <c r="D43" t="s">
        <v>47</v>
      </c>
      <c r="E43">
        <v>0.39228980262122598</v>
      </c>
      <c r="F43">
        <f t="shared" si="3"/>
        <v>0</v>
      </c>
      <c r="I43" s="1">
        <v>38503</v>
      </c>
      <c r="J43">
        <f t="shared" si="6"/>
        <v>2.40963855421687E-2</v>
      </c>
      <c r="K43">
        <f t="shared" si="25"/>
        <v>2.0080321285140599E-3</v>
      </c>
      <c r="L43">
        <f t="shared" si="25"/>
        <v>1.20481927710843E-2</v>
      </c>
      <c r="M43">
        <f t="shared" si="25"/>
        <v>6.0240963855421699E-3</v>
      </c>
      <c r="N43">
        <f t="shared" si="25"/>
        <v>7.63052208835341E-2</v>
      </c>
      <c r="O43">
        <f t="shared" si="25"/>
        <v>-2.06080452426704E-2</v>
      </c>
      <c r="P43">
        <f t="shared" si="25"/>
        <v>2.40963855421687E-2</v>
      </c>
      <c r="Q43">
        <f t="shared" si="25"/>
        <v>1.00401606425703E-2</v>
      </c>
      <c r="R43">
        <f t="shared" si="25"/>
        <v>3.3365598432060002E-2</v>
      </c>
      <c r="S43">
        <f t="shared" si="25"/>
        <v>4.0160642570281103E-3</v>
      </c>
      <c r="T43">
        <f t="shared" si="25"/>
        <v>2.6104417670682702E-2</v>
      </c>
      <c r="U43">
        <f t="shared" si="25"/>
        <v>8.0321285140562207E-3</v>
      </c>
      <c r="V43">
        <f t="shared" si="25"/>
        <v>1.20481927710843E-2</v>
      </c>
      <c r="W43">
        <f t="shared" si="25"/>
        <v>8.0321285140562207E-3</v>
      </c>
      <c r="X43">
        <f t="shared" si="25"/>
        <v>6.0240963855421699E-3</v>
      </c>
      <c r="Y43">
        <f t="shared" si="25"/>
        <v>2.0080321285140599E-3</v>
      </c>
      <c r="Z43">
        <f t="shared" si="25"/>
        <v>1.40562248995984E-2</v>
      </c>
      <c r="AA43">
        <f t="shared" si="25"/>
        <v>2.2088353413654602E-2</v>
      </c>
      <c r="AB43">
        <f t="shared" si="25"/>
        <v>4.0160642570281103E-2</v>
      </c>
      <c r="AC43">
        <f t="shared" si="25"/>
        <v>-0.106634278382088</v>
      </c>
      <c r="AD43">
        <f t="shared" si="25"/>
        <v>-5.1633225325693199E-2</v>
      </c>
      <c r="AE43">
        <f t="shared" si="25"/>
        <v>-2.1847516043186001E-2</v>
      </c>
      <c r="AF43">
        <f t="shared" si="25"/>
        <v>8.4973729423459099E-2</v>
      </c>
      <c r="AG43">
        <f t="shared" si="25"/>
        <v>3.0120481927710802E-2</v>
      </c>
      <c r="AH43">
        <f t="shared" si="25"/>
        <v>1.00401606425703E-2</v>
      </c>
      <c r="AI43">
        <f t="shared" si="25"/>
        <v>3.2128514056224897E-2</v>
      </c>
      <c r="AJ43">
        <f t="shared" si="25"/>
        <v>2.40963855421687E-2</v>
      </c>
      <c r="AK43">
        <f t="shared" si="25"/>
        <v>2.40963855421687E-2</v>
      </c>
      <c r="AL43">
        <f t="shared" si="25"/>
        <v>1.8072289156626498E-2</v>
      </c>
      <c r="AM43">
        <f t="shared" si="25"/>
        <v>2.0080321285140599E-3</v>
      </c>
      <c r="AN43">
        <f t="shared" si="25"/>
        <v>-5.1170312586207703E-2</v>
      </c>
      <c r="AO43">
        <f t="shared" si="25"/>
        <v>3.2128514056224897E-2</v>
      </c>
      <c r="AP43">
        <f t="shared" si="25"/>
        <v>4.4176706827309203E-2</v>
      </c>
      <c r="AQ43">
        <f t="shared" si="25"/>
        <v>2.0080321285140599E-3</v>
      </c>
      <c r="AR43">
        <f t="shared" si="25"/>
        <v>2.6104417670682702E-2</v>
      </c>
      <c r="AS43">
        <f t="shared" si="25"/>
        <v>1.40562248995984E-2</v>
      </c>
      <c r="AT43">
        <f t="shared" si="25"/>
        <v>2.40963855421687E-2</v>
      </c>
      <c r="AU43">
        <f t="shared" si="25"/>
        <v>5.4216867469879498E-2</v>
      </c>
      <c r="AV43">
        <f t="shared" si="25"/>
        <v>8.0321285140562207E-3</v>
      </c>
      <c r="AW43">
        <f t="shared" si="25"/>
        <v>8.4468909933367406E-2</v>
      </c>
      <c r="AX43">
        <f t="shared" si="25"/>
        <v>1.8072289156626498E-2</v>
      </c>
      <c r="AY43">
        <f t="shared" si="25"/>
        <v>-6.0764743333701701E-2</v>
      </c>
      <c r="AZ43">
        <f t="shared" si="25"/>
        <v>1.20481927710843E-2</v>
      </c>
      <c r="BA43">
        <f t="shared" si="25"/>
        <v>0.384632589252424</v>
      </c>
      <c r="BB43">
        <f t="shared" si="25"/>
        <v>-0.119302480578497</v>
      </c>
      <c r="BC43">
        <f t="shared" si="25"/>
        <v>1.8072289156626498E-2</v>
      </c>
      <c r="BD43">
        <f t="shared" si="25"/>
        <v>2.00803212851406E-2</v>
      </c>
      <c r="BE43">
        <f t="shared" si="25"/>
        <v>1.00401606425703E-2</v>
      </c>
      <c r="BF43">
        <f t="shared" si="25"/>
        <v>0.44741016254418298</v>
      </c>
      <c r="BG43">
        <f t="shared" si="25"/>
        <v>1</v>
      </c>
      <c r="BH43">
        <f t="shared" si="25"/>
        <v>6.0326347028770599E-2</v>
      </c>
      <c r="BI43">
        <f t="shared" si="25"/>
        <v>2.6104417670682702E-2</v>
      </c>
      <c r="BJ43">
        <f t="shared" si="25"/>
        <v>4.6184738955823298E-2</v>
      </c>
      <c r="BK43">
        <f t="shared" si="25"/>
        <v>4.0160642570281103E-3</v>
      </c>
      <c r="BL43">
        <f t="shared" si="25"/>
        <v>3.0120481927710802E-2</v>
      </c>
      <c r="BM43">
        <f t="shared" si="25"/>
        <v>3.8998142001678102E-2</v>
      </c>
      <c r="BN43">
        <f t="shared" si="25"/>
        <v>6.0240963855421699E-3</v>
      </c>
      <c r="BO43">
        <f t="shared" si="25"/>
        <v>1.60642570281124E-2</v>
      </c>
      <c r="BP43">
        <f t="shared" si="25"/>
        <v>4.9291869702267198E-2</v>
      </c>
      <c r="BQ43">
        <f t="shared" si="25"/>
        <v>1.00401606425703E-2</v>
      </c>
      <c r="BR43">
        <f t="shared" si="25"/>
        <v>3.6144578313252997E-2</v>
      </c>
      <c r="BS43">
        <f t="shared" si="25"/>
        <v>-0.41444468196720302</v>
      </c>
      <c r="BT43">
        <f t="shared" si="25"/>
        <v>2.81124497991968E-2</v>
      </c>
      <c r="BU43">
        <f t="shared" si="25"/>
        <v>4.4176706827309203E-2</v>
      </c>
      <c r="BV43">
        <f t="shared" si="25"/>
        <v>2.2088353413654602E-2</v>
      </c>
      <c r="BW43">
        <f t="shared" si="24"/>
        <v>8.0321285140562207E-3</v>
      </c>
      <c r="BX43">
        <f t="shared" si="24"/>
        <v>2.0080321285140599E-3</v>
      </c>
    </row>
    <row r="44" spans="1:76" x14ac:dyDescent="0.3">
      <c r="A44" t="str">
        <f t="shared" si="2"/>
        <v>37287US_IMI_LTREVERS</v>
      </c>
      <c r="B44" s="1">
        <v>37287</v>
      </c>
      <c r="C44" t="s">
        <v>5</v>
      </c>
      <c r="D44" t="s">
        <v>48</v>
      </c>
      <c r="E44">
        <v>9.5932676655807902E-2</v>
      </c>
      <c r="F44">
        <f t="shared" si="3"/>
        <v>0</v>
      </c>
      <c r="I44" s="1">
        <v>38533</v>
      </c>
      <c r="J44">
        <f t="shared" si="6"/>
        <v>2.6104417670682702E-2</v>
      </c>
      <c r="K44">
        <f t="shared" si="25"/>
        <v>2.0080321285140599E-3</v>
      </c>
      <c r="L44">
        <f t="shared" si="25"/>
        <v>1.20481927710843E-2</v>
      </c>
      <c r="M44">
        <f t="shared" si="25"/>
        <v>6.0240963855421699E-3</v>
      </c>
      <c r="N44">
        <f t="shared" si="25"/>
        <v>7.63052208835341E-2</v>
      </c>
      <c r="O44">
        <f t="shared" si="25"/>
        <v>-1.7841364241307899E-2</v>
      </c>
      <c r="P44">
        <f t="shared" si="25"/>
        <v>2.40963855421687E-2</v>
      </c>
      <c r="Q44">
        <f t="shared" si="25"/>
        <v>1.00401606425703E-2</v>
      </c>
      <c r="R44">
        <f t="shared" si="25"/>
        <v>1.98051192389734E-2</v>
      </c>
      <c r="S44">
        <f t="shared" si="25"/>
        <v>4.0160642570281103E-3</v>
      </c>
      <c r="T44">
        <f t="shared" si="25"/>
        <v>2.40963855421687E-2</v>
      </c>
      <c r="U44">
        <f t="shared" si="25"/>
        <v>8.0321285140562207E-3</v>
      </c>
      <c r="V44">
        <f t="shared" si="25"/>
        <v>1.20481927710843E-2</v>
      </c>
      <c r="W44">
        <f t="shared" si="25"/>
        <v>8.0321285140562207E-3</v>
      </c>
      <c r="X44">
        <f t="shared" si="25"/>
        <v>6.0240963855421699E-3</v>
      </c>
      <c r="Y44">
        <f t="shared" si="25"/>
        <v>2.0080321285140599E-3</v>
      </c>
      <c r="Z44">
        <f t="shared" si="25"/>
        <v>1.20481927710843E-2</v>
      </c>
      <c r="AA44">
        <f t="shared" si="25"/>
        <v>2.2088353413654602E-2</v>
      </c>
      <c r="AB44">
        <f t="shared" si="25"/>
        <v>4.0160642570281103E-2</v>
      </c>
      <c r="AC44">
        <f t="shared" si="25"/>
        <v>-0.11056673353773</v>
      </c>
      <c r="AD44">
        <f t="shared" si="25"/>
        <v>-7.6553885192664303E-2</v>
      </c>
      <c r="AE44">
        <f t="shared" si="25"/>
        <v>-1.7059775262925701E-2</v>
      </c>
      <c r="AF44">
        <f t="shared" si="25"/>
        <v>6.9127005623280599E-2</v>
      </c>
      <c r="AG44">
        <f t="shared" si="25"/>
        <v>3.0120481927710802E-2</v>
      </c>
      <c r="AH44">
        <f t="shared" si="25"/>
        <v>1.00401606425703E-2</v>
      </c>
      <c r="AI44">
        <f t="shared" si="25"/>
        <v>3.4136546184738999E-2</v>
      </c>
      <c r="AJ44">
        <f t="shared" si="25"/>
        <v>2.40963855421687E-2</v>
      </c>
      <c r="AK44">
        <f t="shared" si="25"/>
        <v>2.40963855421687E-2</v>
      </c>
      <c r="AL44">
        <f t="shared" si="25"/>
        <v>1.8072289156626498E-2</v>
      </c>
      <c r="AM44">
        <f t="shared" si="25"/>
        <v>2.0080321285140599E-3</v>
      </c>
      <c r="AN44">
        <f t="shared" si="25"/>
        <v>-5.2995671445320199E-2</v>
      </c>
      <c r="AO44">
        <f t="shared" si="25"/>
        <v>3.0120481927710802E-2</v>
      </c>
      <c r="AP44">
        <f t="shared" si="25"/>
        <v>4.81927710843374E-2</v>
      </c>
      <c r="AQ44">
        <f t="shared" si="25"/>
        <v>2.0080321285140599E-3</v>
      </c>
      <c r="AR44">
        <f t="shared" si="25"/>
        <v>2.6104417670682702E-2</v>
      </c>
      <c r="AS44">
        <f t="shared" si="25"/>
        <v>1.40562248995984E-2</v>
      </c>
      <c r="AT44">
        <f t="shared" si="25"/>
        <v>2.2088353413654602E-2</v>
      </c>
      <c r="AU44">
        <f t="shared" si="25"/>
        <v>5.4216867469879498E-2</v>
      </c>
      <c r="AV44">
        <f t="shared" si="25"/>
        <v>8.0321285140562207E-3</v>
      </c>
      <c r="AW44">
        <f t="shared" si="25"/>
        <v>8.2646768023979605E-2</v>
      </c>
      <c r="AX44">
        <f t="shared" si="25"/>
        <v>1.8072289156626498E-2</v>
      </c>
      <c r="AY44">
        <f t="shared" si="25"/>
        <v>-6.9488761555284898E-2</v>
      </c>
      <c r="AZ44">
        <f t="shared" si="25"/>
        <v>1.00401606425703E-2</v>
      </c>
      <c r="BA44">
        <f t="shared" si="25"/>
        <v>0.36459689673909901</v>
      </c>
      <c r="BB44">
        <f t="shared" si="25"/>
        <v>-0.13023092450903601</v>
      </c>
      <c r="BC44">
        <f t="shared" si="25"/>
        <v>1.8072289156626498E-2</v>
      </c>
      <c r="BD44">
        <f t="shared" si="25"/>
        <v>2.00803212851406E-2</v>
      </c>
      <c r="BE44">
        <f t="shared" si="25"/>
        <v>8.0321285140562207E-3</v>
      </c>
      <c r="BF44">
        <f t="shared" si="25"/>
        <v>0.435209568748327</v>
      </c>
      <c r="BG44">
        <f t="shared" si="25"/>
        <v>1</v>
      </c>
      <c r="BH44">
        <f t="shared" si="25"/>
        <v>6.0175420384416901E-2</v>
      </c>
      <c r="BI44">
        <f t="shared" si="25"/>
        <v>2.6104417670682702E-2</v>
      </c>
      <c r="BJ44">
        <f t="shared" si="25"/>
        <v>4.81927710843374E-2</v>
      </c>
      <c r="BK44">
        <f t="shared" si="25"/>
        <v>4.0160642570281103E-3</v>
      </c>
      <c r="BL44">
        <f t="shared" si="25"/>
        <v>3.0120481927710802E-2</v>
      </c>
      <c r="BM44">
        <f t="shared" si="25"/>
        <v>4.1048335122383303E-2</v>
      </c>
      <c r="BN44">
        <f t="shared" si="25"/>
        <v>6.0240963855421699E-3</v>
      </c>
      <c r="BO44">
        <f t="shared" si="25"/>
        <v>1.60642570281124E-2</v>
      </c>
      <c r="BP44">
        <f t="shared" si="25"/>
        <v>3.99465218210939E-2</v>
      </c>
      <c r="BQ44">
        <f t="shared" si="25"/>
        <v>1.00401606425703E-2</v>
      </c>
      <c r="BR44">
        <f t="shared" si="25"/>
        <v>3.6144578313252997E-2</v>
      </c>
      <c r="BS44">
        <f t="shared" si="25"/>
        <v>-0.39575007904671</v>
      </c>
      <c r="BT44">
        <f t="shared" si="25"/>
        <v>2.81124497991968E-2</v>
      </c>
      <c r="BU44">
        <f t="shared" si="25"/>
        <v>4.4176706827309203E-2</v>
      </c>
      <c r="BV44">
        <f t="shared" ref="BV44:BX47" si="26">IFERROR(VLOOKUP($I44&amp;BV$1,$A$2:$E$15421,5,FALSE),0)</f>
        <v>2.2088353413654602E-2</v>
      </c>
      <c r="BW44">
        <f t="shared" si="26"/>
        <v>8.0321285140562207E-3</v>
      </c>
      <c r="BX44">
        <f t="shared" si="26"/>
        <v>4.0160642570281103E-3</v>
      </c>
    </row>
    <row r="45" spans="1:76" x14ac:dyDescent="0.3">
      <c r="A45" t="str">
        <f t="shared" si="2"/>
        <v>37287US_IMI_MACHNERY</v>
      </c>
      <c r="B45" s="1">
        <v>37287</v>
      </c>
      <c r="C45" t="s">
        <v>5</v>
      </c>
      <c r="D45" t="s">
        <v>49</v>
      </c>
      <c r="E45">
        <v>2.0161290322580599E-2</v>
      </c>
      <c r="F45">
        <f t="shared" si="3"/>
        <v>0</v>
      </c>
      <c r="I45" s="1">
        <v>38562</v>
      </c>
      <c r="J45">
        <f t="shared" si="6"/>
        <v>2.6104417670682702E-2</v>
      </c>
      <c r="K45">
        <f t="shared" ref="K45:BV48" si="27">IFERROR(VLOOKUP($I45&amp;K$1,$A$2:$E$15421,5,FALSE),0)</f>
        <v>2.0080321285140599E-3</v>
      </c>
      <c r="L45">
        <f t="shared" si="27"/>
        <v>1.20481927710843E-2</v>
      </c>
      <c r="M45">
        <f t="shared" si="27"/>
        <v>6.0240963855421699E-3</v>
      </c>
      <c r="N45">
        <f t="shared" si="27"/>
        <v>7.63052208835341E-2</v>
      </c>
      <c r="O45">
        <f t="shared" si="27"/>
        <v>-2.5891288030244999E-2</v>
      </c>
      <c r="P45">
        <f t="shared" si="27"/>
        <v>2.40963855421687E-2</v>
      </c>
      <c r="Q45">
        <f t="shared" si="27"/>
        <v>1.00401606425703E-2</v>
      </c>
      <c r="R45">
        <f t="shared" si="27"/>
        <v>2.0594005250814399E-2</v>
      </c>
      <c r="S45">
        <f t="shared" si="27"/>
        <v>4.0160642570281103E-3</v>
      </c>
      <c r="T45">
        <f t="shared" si="27"/>
        <v>2.6104417670682702E-2</v>
      </c>
      <c r="U45">
        <f t="shared" si="27"/>
        <v>1.00401606425703E-2</v>
      </c>
      <c r="V45">
        <f t="shared" si="27"/>
        <v>1.20481927710843E-2</v>
      </c>
      <c r="W45">
        <f t="shared" si="27"/>
        <v>8.0321285140562207E-3</v>
      </c>
      <c r="X45">
        <f t="shared" si="27"/>
        <v>6.0240963855421699E-3</v>
      </c>
      <c r="Y45">
        <f t="shared" si="27"/>
        <v>2.0080321285140599E-3</v>
      </c>
      <c r="Z45">
        <f t="shared" si="27"/>
        <v>1.40562248995984E-2</v>
      </c>
      <c r="AA45">
        <f t="shared" si="27"/>
        <v>2.2088353413654602E-2</v>
      </c>
      <c r="AB45">
        <f t="shared" si="27"/>
        <v>4.0160642570281103E-2</v>
      </c>
      <c r="AC45">
        <f t="shared" si="27"/>
        <v>-9.4098347947394897E-2</v>
      </c>
      <c r="AD45">
        <f t="shared" si="27"/>
        <v>-6.4684136966617706E-2</v>
      </c>
      <c r="AE45">
        <f t="shared" si="27"/>
        <v>-2.4090190813407599E-2</v>
      </c>
      <c r="AF45">
        <f t="shared" si="27"/>
        <v>6.5079462320820597E-2</v>
      </c>
      <c r="AG45">
        <f t="shared" si="27"/>
        <v>3.0120481927710802E-2</v>
      </c>
      <c r="AH45">
        <f t="shared" si="27"/>
        <v>1.00401606425703E-2</v>
      </c>
      <c r="AI45">
        <f t="shared" si="27"/>
        <v>3.4136546184738999E-2</v>
      </c>
      <c r="AJ45">
        <f t="shared" si="27"/>
        <v>2.40963855421687E-2</v>
      </c>
      <c r="AK45">
        <f t="shared" si="27"/>
        <v>2.40963855421687E-2</v>
      </c>
      <c r="AL45">
        <f t="shared" si="27"/>
        <v>1.8072289156626498E-2</v>
      </c>
      <c r="AM45">
        <f t="shared" si="27"/>
        <v>2.0080321285140599E-3</v>
      </c>
      <c r="AN45">
        <f t="shared" si="27"/>
        <v>-6.6530634622704199E-2</v>
      </c>
      <c r="AO45">
        <f t="shared" si="27"/>
        <v>3.0120481927710802E-2</v>
      </c>
      <c r="AP45">
        <f t="shared" si="27"/>
        <v>4.4176706827309203E-2</v>
      </c>
      <c r="AQ45">
        <f t="shared" si="27"/>
        <v>2.0080321285140599E-3</v>
      </c>
      <c r="AR45">
        <f t="shared" si="27"/>
        <v>2.6104417670682702E-2</v>
      </c>
      <c r="AS45">
        <f t="shared" si="27"/>
        <v>1.40562248995984E-2</v>
      </c>
      <c r="AT45">
        <f t="shared" si="27"/>
        <v>2.2088353413654602E-2</v>
      </c>
      <c r="AU45">
        <f t="shared" si="27"/>
        <v>5.4216867469879498E-2</v>
      </c>
      <c r="AV45">
        <f t="shared" si="27"/>
        <v>8.0321285140562207E-3</v>
      </c>
      <c r="AW45">
        <f t="shared" si="27"/>
        <v>8.0184727212281204E-2</v>
      </c>
      <c r="AX45">
        <f t="shared" si="27"/>
        <v>1.8072289156626498E-2</v>
      </c>
      <c r="AY45">
        <f t="shared" si="27"/>
        <v>-5.5064751655331701E-2</v>
      </c>
      <c r="AZ45">
        <f t="shared" si="27"/>
        <v>1.20481927710843E-2</v>
      </c>
      <c r="BA45">
        <f t="shared" si="27"/>
        <v>0.34298390829905201</v>
      </c>
      <c r="BB45">
        <f t="shared" si="27"/>
        <v>-0.10565819550502401</v>
      </c>
      <c r="BC45">
        <f t="shared" si="27"/>
        <v>1.60642570281124E-2</v>
      </c>
      <c r="BD45">
        <f t="shared" si="27"/>
        <v>2.00803212851406E-2</v>
      </c>
      <c r="BE45">
        <f t="shared" si="27"/>
        <v>1.00401606425703E-2</v>
      </c>
      <c r="BF45">
        <f t="shared" si="27"/>
        <v>0.41507851800197298</v>
      </c>
      <c r="BG45">
        <f t="shared" si="27"/>
        <v>1</v>
      </c>
      <c r="BH45">
        <f t="shared" si="27"/>
        <v>4.2389314538439297E-2</v>
      </c>
      <c r="BI45">
        <f t="shared" si="27"/>
        <v>2.6104417670682702E-2</v>
      </c>
      <c r="BJ45">
        <f t="shared" si="27"/>
        <v>4.81927710843374E-2</v>
      </c>
      <c r="BK45">
        <f t="shared" si="27"/>
        <v>4.0160642570281103E-3</v>
      </c>
      <c r="BL45">
        <f t="shared" si="27"/>
        <v>2.81124497991968E-2</v>
      </c>
      <c r="BM45">
        <f t="shared" si="27"/>
        <v>2.8636136718793399E-2</v>
      </c>
      <c r="BN45">
        <f t="shared" si="27"/>
        <v>8.0321285140562207E-3</v>
      </c>
      <c r="BO45">
        <f t="shared" si="27"/>
        <v>2.00803212851406E-2</v>
      </c>
      <c r="BP45">
        <f t="shared" si="27"/>
        <v>2.2767341962023999E-2</v>
      </c>
      <c r="BQ45">
        <f t="shared" si="27"/>
        <v>1.00401606425703E-2</v>
      </c>
      <c r="BR45">
        <f t="shared" si="27"/>
        <v>3.4136546184738999E-2</v>
      </c>
      <c r="BS45">
        <f t="shared" si="27"/>
        <v>-0.37554533160849601</v>
      </c>
      <c r="BT45">
        <f t="shared" si="27"/>
        <v>2.81124497991968E-2</v>
      </c>
      <c r="BU45">
        <f t="shared" si="27"/>
        <v>3.8152610441767099E-2</v>
      </c>
      <c r="BV45">
        <f t="shared" si="27"/>
        <v>2.2088353413654602E-2</v>
      </c>
      <c r="BW45">
        <f t="shared" si="26"/>
        <v>8.0321285140562207E-3</v>
      </c>
      <c r="BX45">
        <f t="shared" si="26"/>
        <v>4.0160642570281103E-3</v>
      </c>
    </row>
    <row r="46" spans="1:76" x14ac:dyDescent="0.3">
      <c r="A46" t="str">
        <f t="shared" si="2"/>
        <v>37287US_IMI_MEDIA</v>
      </c>
      <c r="B46" s="1">
        <v>37287</v>
      </c>
      <c r="C46" t="s">
        <v>5</v>
      </c>
      <c r="D46" t="s">
        <v>50</v>
      </c>
      <c r="E46">
        <v>2.4193548387096801E-2</v>
      </c>
      <c r="F46">
        <f t="shared" si="3"/>
        <v>0</v>
      </c>
      <c r="I46" s="1">
        <v>38595</v>
      </c>
      <c r="J46">
        <f t="shared" si="6"/>
        <v>2.6156941649899401E-2</v>
      </c>
      <c r="K46">
        <f t="shared" si="27"/>
        <v>2.0120724346076499E-3</v>
      </c>
      <c r="L46">
        <f t="shared" si="27"/>
        <v>1.2072434607645901E-2</v>
      </c>
      <c r="M46">
        <f t="shared" si="27"/>
        <v>6.0362173038229399E-3</v>
      </c>
      <c r="N46">
        <f t="shared" si="27"/>
        <v>7.6458752515090503E-2</v>
      </c>
      <c r="O46">
        <f t="shared" si="27"/>
        <v>-1.9309456221246499E-2</v>
      </c>
      <c r="P46">
        <f t="shared" si="27"/>
        <v>2.41448692152917E-2</v>
      </c>
      <c r="Q46">
        <f t="shared" si="27"/>
        <v>1.00603621730382E-2</v>
      </c>
      <c r="R46">
        <f t="shared" si="27"/>
        <v>1.51597007817337E-2</v>
      </c>
      <c r="S46">
        <f t="shared" si="27"/>
        <v>4.0241448692152904E-3</v>
      </c>
      <c r="T46">
        <f t="shared" si="27"/>
        <v>2.41448692152917E-2</v>
      </c>
      <c r="U46">
        <f t="shared" si="27"/>
        <v>8.0482897384305807E-3</v>
      </c>
      <c r="V46">
        <f t="shared" si="27"/>
        <v>1.2072434607645901E-2</v>
      </c>
      <c r="W46">
        <f t="shared" si="27"/>
        <v>8.0482897384305807E-3</v>
      </c>
      <c r="X46">
        <f t="shared" si="27"/>
        <v>6.0362173038229399E-3</v>
      </c>
      <c r="Y46">
        <f t="shared" si="27"/>
        <v>2.0120724346076499E-3</v>
      </c>
      <c r="Z46">
        <f t="shared" si="27"/>
        <v>1.4084507042253501E-2</v>
      </c>
      <c r="AA46">
        <f t="shared" si="27"/>
        <v>1.81086519114688E-2</v>
      </c>
      <c r="AB46">
        <f t="shared" si="27"/>
        <v>4.0241448692152897E-2</v>
      </c>
      <c r="AC46">
        <f t="shared" si="27"/>
        <v>-0.107615215694956</v>
      </c>
      <c r="AD46">
        <f t="shared" si="27"/>
        <v>-4.3715685285548499E-2</v>
      </c>
      <c r="AE46">
        <f t="shared" si="27"/>
        <v>-1.6431376251208898E-2</v>
      </c>
      <c r="AF46">
        <f t="shared" si="27"/>
        <v>5.0030519642026698E-2</v>
      </c>
      <c r="AG46">
        <f t="shared" si="27"/>
        <v>3.0181086519114698E-2</v>
      </c>
      <c r="AH46">
        <f t="shared" si="27"/>
        <v>1.00603621730382E-2</v>
      </c>
      <c r="AI46">
        <f t="shared" si="27"/>
        <v>3.2193158953722302E-2</v>
      </c>
      <c r="AJ46">
        <f t="shared" si="27"/>
        <v>2.6156941649899401E-2</v>
      </c>
      <c r="AK46">
        <f t="shared" si="27"/>
        <v>2.41448692152917E-2</v>
      </c>
      <c r="AL46">
        <f t="shared" si="27"/>
        <v>1.81086519114688E-2</v>
      </c>
      <c r="AM46">
        <f t="shared" si="27"/>
        <v>2.0120724346076499E-3</v>
      </c>
      <c r="AN46">
        <f t="shared" si="27"/>
        <v>-6.0799482449976301E-2</v>
      </c>
      <c r="AO46">
        <f t="shared" si="27"/>
        <v>2.8169014084507001E-2</v>
      </c>
      <c r="AP46">
        <f t="shared" si="27"/>
        <v>4.8289738430583498E-2</v>
      </c>
      <c r="AQ46">
        <f t="shared" si="27"/>
        <v>2.0120724346076499E-3</v>
      </c>
      <c r="AR46">
        <f t="shared" si="27"/>
        <v>2.6156941649899401E-2</v>
      </c>
      <c r="AS46">
        <f t="shared" si="27"/>
        <v>1.4084507042253501E-2</v>
      </c>
      <c r="AT46">
        <f t="shared" si="27"/>
        <v>2.21327967806841E-2</v>
      </c>
      <c r="AU46">
        <f t="shared" si="27"/>
        <v>5.4325955734406399E-2</v>
      </c>
      <c r="AV46">
        <f t="shared" si="27"/>
        <v>1.00603621730382E-2</v>
      </c>
      <c r="AW46">
        <f t="shared" si="27"/>
        <v>7.4379302017823098E-2</v>
      </c>
      <c r="AX46">
        <f t="shared" si="27"/>
        <v>2.01207243460765E-2</v>
      </c>
      <c r="AY46">
        <f t="shared" si="27"/>
        <v>-5.2380540594482501E-2</v>
      </c>
      <c r="AZ46">
        <f t="shared" si="27"/>
        <v>1.2072434607645901E-2</v>
      </c>
      <c r="BA46">
        <f t="shared" si="27"/>
        <v>0.34685423469279197</v>
      </c>
      <c r="BB46">
        <f t="shared" si="27"/>
        <v>-0.104796853198797</v>
      </c>
      <c r="BC46">
        <f t="shared" si="27"/>
        <v>1.60965794768612E-2</v>
      </c>
      <c r="BD46">
        <f t="shared" si="27"/>
        <v>2.01207243460765E-2</v>
      </c>
      <c r="BE46">
        <f t="shared" si="27"/>
        <v>1.00603621730382E-2</v>
      </c>
      <c r="BF46">
        <f t="shared" si="27"/>
        <v>0.41657806441244799</v>
      </c>
      <c r="BG46">
        <f t="shared" si="27"/>
        <v>1</v>
      </c>
      <c r="BH46">
        <f t="shared" si="27"/>
        <v>6.4080738392385997E-2</v>
      </c>
      <c r="BI46">
        <f t="shared" si="27"/>
        <v>2.8169014084507001E-2</v>
      </c>
      <c r="BJ46">
        <f t="shared" si="27"/>
        <v>5.0301810865191199E-2</v>
      </c>
      <c r="BK46">
        <f t="shared" si="27"/>
        <v>4.0241448692152904E-3</v>
      </c>
      <c r="BL46">
        <f t="shared" si="27"/>
        <v>2.8169014084507001E-2</v>
      </c>
      <c r="BM46">
        <f t="shared" si="27"/>
        <v>2.61809347266229E-2</v>
      </c>
      <c r="BN46">
        <f t="shared" si="27"/>
        <v>8.0482897384305807E-3</v>
      </c>
      <c r="BO46">
        <f t="shared" si="27"/>
        <v>2.01207243460765E-2</v>
      </c>
      <c r="BP46">
        <f t="shared" si="27"/>
        <v>2.4087437427011402E-2</v>
      </c>
      <c r="BQ46">
        <f t="shared" si="27"/>
        <v>1.00603621730382E-2</v>
      </c>
      <c r="BR46">
        <f t="shared" si="27"/>
        <v>3.6217303822937599E-2</v>
      </c>
      <c r="BS46">
        <f t="shared" si="27"/>
        <v>-0.38015410617525303</v>
      </c>
      <c r="BT46">
        <f t="shared" si="27"/>
        <v>2.8169014084507001E-2</v>
      </c>
      <c r="BU46">
        <f t="shared" si="27"/>
        <v>3.4205231388330003E-2</v>
      </c>
      <c r="BV46">
        <f t="shared" si="27"/>
        <v>2.01207243460765E-2</v>
      </c>
      <c r="BW46">
        <f t="shared" si="26"/>
        <v>8.0482897384305807E-3</v>
      </c>
      <c r="BX46">
        <f t="shared" si="26"/>
        <v>4.0241448692152904E-3</v>
      </c>
    </row>
    <row r="47" spans="1:76" x14ac:dyDescent="0.3">
      <c r="A47" t="str">
        <f t="shared" si="2"/>
        <v>37287US_IMI_METALMIN</v>
      </c>
      <c r="B47" s="1">
        <v>37287</v>
      </c>
      <c r="C47" t="s">
        <v>5</v>
      </c>
      <c r="D47" t="s">
        <v>51</v>
      </c>
      <c r="E47">
        <v>1.2096774193548401E-2</v>
      </c>
      <c r="F47">
        <f t="shared" si="3"/>
        <v>0</v>
      </c>
      <c r="I47" s="1">
        <v>38625</v>
      </c>
      <c r="J47">
        <f t="shared" si="6"/>
        <v>2.6104417670682702E-2</v>
      </c>
      <c r="K47">
        <f t="shared" si="27"/>
        <v>2.0080321285140599E-3</v>
      </c>
      <c r="L47">
        <f t="shared" si="27"/>
        <v>1.00401606425703E-2</v>
      </c>
      <c r="M47">
        <f t="shared" si="27"/>
        <v>6.0240963855421699E-3</v>
      </c>
      <c r="N47">
        <f t="shared" si="27"/>
        <v>7.2289156626505993E-2</v>
      </c>
      <c r="O47">
        <f t="shared" si="27"/>
        <v>-1.7681796396440401E-2</v>
      </c>
      <c r="P47">
        <f t="shared" si="27"/>
        <v>2.2088353413654602E-2</v>
      </c>
      <c r="Q47">
        <f t="shared" si="27"/>
        <v>1.00401606425703E-2</v>
      </c>
      <c r="R47">
        <f t="shared" si="27"/>
        <v>3.6730866365571602E-3</v>
      </c>
      <c r="S47">
        <f t="shared" si="27"/>
        <v>4.0160642570281103E-3</v>
      </c>
      <c r="T47">
        <f t="shared" si="27"/>
        <v>2.40963855421687E-2</v>
      </c>
      <c r="U47">
        <f t="shared" si="27"/>
        <v>1.00401606425703E-2</v>
      </c>
      <c r="V47">
        <f t="shared" si="27"/>
        <v>1.40562248995984E-2</v>
      </c>
      <c r="W47">
        <f t="shared" si="27"/>
        <v>8.0321285140562207E-3</v>
      </c>
      <c r="X47">
        <f t="shared" si="27"/>
        <v>6.0240963855421699E-3</v>
      </c>
      <c r="Y47">
        <f t="shared" si="27"/>
        <v>4.0160642570281103E-3</v>
      </c>
      <c r="Z47">
        <f t="shared" si="27"/>
        <v>1.40562248995984E-2</v>
      </c>
      <c r="AA47">
        <f t="shared" si="27"/>
        <v>1.8072289156626498E-2</v>
      </c>
      <c r="AB47">
        <f t="shared" si="27"/>
        <v>4.0160642570281103E-2</v>
      </c>
      <c r="AC47">
        <f t="shared" si="27"/>
        <v>-0.109931971817138</v>
      </c>
      <c r="AD47">
        <f t="shared" si="27"/>
        <v>-3.9970733388859397E-2</v>
      </c>
      <c r="AE47">
        <f t="shared" si="27"/>
        <v>-3.6135410396529503E-2</v>
      </c>
      <c r="AF47">
        <f t="shared" si="27"/>
        <v>4.9274583103443098E-2</v>
      </c>
      <c r="AG47">
        <f t="shared" si="27"/>
        <v>2.6104417670682702E-2</v>
      </c>
      <c r="AH47">
        <f t="shared" si="27"/>
        <v>1.00401606425703E-2</v>
      </c>
      <c r="AI47">
        <f t="shared" si="27"/>
        <v>3.2128514056224897E-2</v>
      </c>
      <c r="AJ47">
        <f t="shared" si="27"/>
        <v>3.0120481927710802E-2</v>
      </c>
      <c r="AK47">
        <f t="shared" si="27"/>
        <v>2.40963855421687E-2</v>
      </c>
      <c r="AL47">
        <f t="shared" si="27"/>
        <v>1.8072289156626498E-2</v>
      </c>
      <c r="AM47">
        <f t="shared" si="27"/>
        <v>2.0080321285140599E-3</v>
      </c>
      <c r="AN47">
        <f t="shared" si="27"/>
        <v>-5.7693165966339999E-2</v>
      </c>
      <c r="AO47">
        <f t="shared" si="27"/>
        <v>3.0120481927710802E-2</v>
      </c>
      <c r="AP47">
        <f t="shared" si="27"/>
        <v>4.81927710843374E-2</v>
      </c>
      <c r="AQ47">
        <f t="shared" si="27"/>
        <v>2.0080321285140599E-3</v>
      </c>
      <c r="AR47">
        <f t="shared" si="27"/>
        <v>2.40963855421687E-2</v>
      </c>
      <c r="AS47">
        <f t="shared" si="27"/>
        <v>1.40562248995984E-2</v>
      </c>
      <c r="AT47">
        <f t="shared" si="27"/>
        <v>2.2088353413654602E-2</v>
      </c>
      <c r="AU47">
        <f t="shared" si="27"/>
        <v>5.4216867469879498E-2</v>
      </c>
      <c r="AV47">
        <f t="shared" si="27"/>
        <v>1.00401606425703E-2</v>
      </c>
      <c r="AW47">
        <f t="shared" si="27"/>
        <v>7.4866738072819405E-2</v>
      </c>
      <c r="AX47">
        <f t="shared" si="27"/>
        <v>2.00803212851406E-2</v>
      </c>
      <c r="AY47">
        <f t="shared" si="27"/>
        <v>-6.9352360960135695E-2</v>
      </c>
      <c r="AZ47">
        <f t="shared" si="27"/>
        <v>1.20481927710843E-2</v>
      </c>
      <c r="BA47">
        <f t="shared" si="27"/>
        <v>0.35654515662175001</v>
      </c>
      <c r="BB47">
        <f t="shared" si="27"/>
        <v>-8.8877416381298299E-2</v>
      </c>
      <c r="BC47">
        <f t="shared" si="27"/>
        <v>2.00803212851406E-2</v>
      </c>
      <c r="BD47">
        <f t="shared" si="27"/>
        <v>2.00803212851406E-2</v>
      </c>
      <c r="BE47">
        <f t="shared" si="27"/>
        <v>1.00401606425703E-2</v>
      </c>
      <c r="BF47">
        <f t="shared" si="27"/>
        <v>0.41724592456683202</v>
      </c>
      <c r="BG47">
        <f t="shared" si="27"/>
        <v>1</v>
      </c>
      <c r="BH47">
        <f t="shared" si="27"/>
        <v>5.08196762971663E-2</v>
      </c>
      <c r="BI47">
        <f t="shared" si="27"/>
        <v>3.0120481927710802E-2</v>
      </c>
      <c r="BJ47">
        <f t="shared" si="27"/>
        <v>5.22088353413655E-2</v>
      </c>
      <c r="BK47">
        <f t="shared" si="27"/>
        <v>4.0160642570281103E-3</v>
      </c>
      <c r="BL47">
        <f t="shared" si="27"/>
        <v>3.0120481927710802E-2</v>
      </c>
      <c r="BM47">
        <f t="shared" si="27"/>
        <v>2.1971490113447501E-2</v>
      </c>
      <c r="BN47">
        <f t="shared" si="27"/>
        <v>6.0240963855421699E-3</v>
      </c>
      <c r="BO47">
        <f t="shared" si="27"/>
        <v>2.00803212851406E-2</v>
      </c>
      <c r="BP47">
        <f t="shared" si="27"/>
        <v>2.8074094740325899E-2</v>
      </c>
      <c r="BQ47">
        <f t="shared" si="27"/>
        <v>1.00401606425703E-2</v>
      </c>
      <c r="BR47">
        <f t="shared" si="27"/>
        <v>3.6144578313252997E-2</v>
      </c>
      <c r="BS47">
        <f t="shared" si="27"/>
        <v>-0.379714839329161</v>
      </c>
      <c r="BT47">
        <f t="shared" si="27"/>
        <v>2.81124497991968E-2</v>
      </c>
      <c r="BU47">
        <f t="shared" si="27"/>
        <v>3.2128514056224897E-2</v>
      </c>
      <c r="BV47">
        <f t="shared" si="27"/>
        <v>2.00803212851406E-2</v>
      </c>
      <c r="BW47">
        <f t="shared" si="26"/>
        <v>8.0321285140562207E-3</v>
      </c>
      <c r="BX47">
        <f t="shared" si="26"/>
        <v>2.0080321285140599E-3</v>
      </c>
    </row>
    <row r="48" spans="1:76" x14ac:dyDescent="0.3">
      <c r="A48" t="str">
        <f t="shared" si="2"/>
        <v>37287US_IMI_MIDCAP</v>
      </c>
      <c r="B48" s="1">
        <v>37287</v>
      </c>
      <c r="C48" t="s">
        <v>5</v>
      </c>
      <c r="D48" t="s">
        <v>52</v>
      </c>
      <c r="E48">
        <v>0.60627208613698602</v>
      </c>
      <c r="F48">
        <f t="shared" si="3"/>
        <v>0</v>
      </c>
      <c r="I48" s="1">
        <v>38656</v>
      </c>
      <c r="J48">
        <f t="shared" si="6"/>
        <v>2.6156941649899401E-2</v>
      </c>
      <c r="K48">
        <f t="shared" si="27"/>
        <v>2.0120724346076499E-3</v>
      </c>
      <c r="L48">
        <f t="shared" si="27"/>
        <v>8.0482897384305807E-3</v>
      </c>
      <c r="M48">
        <f t="shared" si="27"/>
        <v>6.0362173038229399E-3</v>
      </c>
      <c r="N48">
        <f t="shared" si="27"/>
        <v>7.4446680080482899E-2</v>
      </c>
      <c r="O48">
        <f t="shared" si="27"/>
        <v>-1.52528721272335E-2</v>
      </c>
      <c r="P48">
        <f t="shared" si="27"/>
        <v>2.21327967806841E-2</v>
      </c>
      <c r="Q48">
        <f t="shared" si="27"/>
        <v>1.00603621730382E-2</v>
      </c>
      <c r="R48">
        <f t="shared" si="27"/>
        <v>5.2666894603862003E-3</v>
      </c>
      <c r="S48">
        <f t="shared" si="27"/>
        <v>4.0241448692152904E-3</v>
      </c>
      <c r="T48">
        <f t="shared" si="27"/>
        <v>2.6156941649899401E-2</v>
      </c>
      <c r="U48">
        <f t="shared" si="27"/>
        <v>1.00603621730382E-2</v>
      </c>
      <c r="V48">
        <f t="shared" si="27"/>
        <v>1.4084507042253501E-2</v>
      </c>
      <c r="W48">
        <f t="shared" si="27"/>
        <v>8.0482897384305807E-3</v>
      </c>
      <c r="X48">
        <f t="shared" si="27"/>
        <v>6.0362173038229399E-3</v>
      </c>
      <c r="Y48">
        <f t="shared" si="27"/>
        <v>2.0120724346076499E-3</v>
      </c>
      <c r="Z48">
        <f t="shared" si="27"/>
        <v>1.4084507042253501E-2</v>
      </c>
      <c r="AA48">
        <f t="shared" si="27"/>
        <v>1.60965794768612E-2</v>
      </c>
      <c r="AB48">
        <f t="shared" si="27"/>
        <v>4.0241448692152897E-2</v>
      </c>
      <c r="AC48">
        <f t="shared" si="27"/>
        <v>-7.9435072396598597E-2</v>
      </c>
      <c r="AD48">
        <f t="shared" si="27"/>
        <v>-5.20544453376953E-2</v>
      </c>
      <c r="AE48">
        <f t="shared" si="27"/>
        <v>-5.2944050197202899E-2</v>
      </c>
      <c r="AF48">
        <f t="shared" si="27"/>
        <v>5.1304557909290401E-2</v>
      </c>
      <c r="AG48">
        <f t="shared" si="27"/>
        <v>2.6156941649899401E-2</v>
      </c>
      <c r="AH48">
        <f t="shared" si="27"/>
        <v>8.0482897384305807E-3</v>
      </c>
      <c r="AI48">
        <f t="shared" si="27"/>
        <v>3.2193158953722302E-2</v>
      </c>
      <c r="AJ48">
        <f t="shared" si="27"/>
        <v>3.0181086519114698E-2</v>
      </c>
      <c r="AK48">
        <f t="shared" si="27"/>
        <v>2.41448692152917E-2</v>
      </c>
      <c r="AL48">
        <f t="shared" si="27"/>
        <v>1.81086519114688E-2</v>
      </c>
      <c r="AM48">
        <f t="shared" si="27"/>
        <v>2.0120724346076499E-3</v>
      </c>
      <c r="AN48">
        <f t="shared" si="27"/>
        <v>-5.5393113453483397E-2</v>
      </c>
      <c r="AO48">
        <f t="shared" si="27"/>
        <v>3.0181086519114698E-2</v>
      </c>
      <c r="AP48">
        <f t="shared" si="27"/>
        <v>4.6277665995975902E-2</v>
      </c>
      <c r="AQ48">
        <f t="shared" si="27"/>
        <v>2.0120724346076499E-3</v>
      </c>
      <c r="AR48">
        <f t="shared" si="27"/>
        <v>2.41448692152917E-2</v>
      </c>
      <c r="AS48">
        <f t="shared" si="27"/>
        <v>1.00603621730382E-2</v>
      </c>
      <c r="AT48">
        <f t="shared" si="27"/>
        <v>2.41448692152917E-2</v>
      </c>
      <c r="AU48">
        <f t="shared" si="27"/>
        <v>5.4325955734406399E-2</v>
      </c>
      <c r="AV48">
        <f t="shared" si="27"/>
        <v>1.2072434607645901E-2</v>
      </c>
      <c r="AW48">
        <f t="shared" si="27"/>
        <v>7.6482812996062299E-2</v>
      </c>
      <c r="AX48">
        <f t="shared" si="27"/>
        <v>2.41448692152917E-2</v>
      </c>
      <c r="AY48">
        <f t="shared" si="27"/>
        <v>-7.8372578188798905E-2</v>
      </c>
      <c r="AZ48">
        <f t="shared" si="27"/>
        <v>1.00603621730382E-2</v>
      </c>
      <c r="BA48">
        <f t="shared" si="27"/>
        <v>0.33950722445584097</v>
      </c>
      <c r="BB48">
        <f t="shared" si="27"/>
        <v>-6.9342532510560495E-2</v>
      </c>
      <c r="BC48">
        <f t="shared" si="27"/>
        <v>1.81086519114688E-2</v>
      </c>
      <c r="BD48">
        <f t="shared" si="27"/>
        <v>1.81086519114688E-2</v>
      </c>
      <c r="BE48">
        <f t="shared" si="27"/>
        <v>1.00603621730382E-2</v>
      </c>
      <c r="BF48">
        <f t="shared" si="27"/>
        <v>0.42499127988929603</v>
      </c>
      <c r="BG48">
        <f t="shared" si="27"/>
        <v>1</v>
      </c>
      <c r="BH48">
        <f t="shared" si="27"/>
        <v>3.1488446392271698E-2</v>
      </c>
      <c r="BI48">
        <f t="shared" si="27"/>
        <v>3.0181086519114698E-2</v>
      </c>
      <c r="BJ48">
        <f t="shared" si="27"/>
        <v>5.0301810865191199E-2</v>
      </c>
      <c r="BK48">
        <f t="shared" si="27"/>
        <v>4.0241448692152904E-3</v>
      </c>
      <c r="BL48">
        <f t="shared" si="27"/>
        <v>3.0181086519114698E-2</v>
      </c>
      <c r="BM48">
        <f t="shared" si="27"/>
        <v>1.49840697304875E-2</v>
      </c>
      <c r="BN48">
        <f t="shared" si="27"/>
        <v>8.0482897384305807E-3</v>
      </c>
      <c r="BO48">
        <f t="shared" si="27"/>
        <v>2.21327967806841E-2</v>
      </c>
      <c r="BP48">
        <f t="shared" si="27"/>
        <v>2.3945586255053702E-2</v>
      </c>
      <c r="BQ48">
        <f t="shared" si="27"/>
        <v>1.00603621730382E-2</v>
      </c>
      <c r="BR48">
        <f t="shared" si="27"/>
        <v>3.6217303822937599E-2</v>
      </c>
      <c r="BS48">
        <f t="shared" si="27"/>
        <v>-0.386859563077952</v>
      </c>
      <c r="BT48">
        <f t="shared" si="27"/>
        <v>2.8169014084507001E-2</v>
      </c>
      <c r="BU48">
        <f t="shared" si="27"/>
        <v>3.4205231388330003E-2</v>
      </c>
      <c r="BV48">
        <f t="shared" ref="BV48:BX51" si="28">IFERROR(VLOOKUP($I48&amp;BV$1,$A$2:$E$15421,5,FALSE),0)</f>
        <v>2.01207243460765E-2</v>
      </c>
      <c r="BW48">
        <f t="shared" si="28"/>
        <v>8.0482897384305807E-3</v>
      </c>
      <c r="BX48">
        <f t="shared" si="28"/>
        <v>4.0241448692152904E-3</v>
      </c>
    </row>
    <row r="49" spans="1:76" x14ac:dyDescent="0.3">
      <c r="A49" t="str">
        <f t="shared" si="2"/>
        <v>37287US_IMI_MKT</v>
      </c>
      <c r="B49" s="1">
        <v>37287</v>
      </c>
      <c r="C49" t="s">
        <v>5</v>
      </c>
      <c r="D49" t="s">
        <v>53</v>
      </c>
      <c r="E49">
        <v>1</v>
      </c>
      <c r="F49">
        <f t="shared" si="3"/>
        <v>0</v>
      </c>
      <c r="I49" s="1">
        <v>38686</v>
      </c>
      <c r="J49">
        <f t="shared" si="6"/>
        <v>2.6104417670682702E-2</v>
      </c>
      <c r="K49">
        <f t="shared" ref="K49:BV52" si="29">IFERROR(VLOOKUP($I49&amp;K$1,$A$2:$E$15421,5,FALSE),0)</f>
        <v>2.0080321285140599E-3</v>
      </c>
      <c r="L49">
        <f t="shared" si="29"/>
        <v>8.0321285140562207E-3</v>
      </c>
      <c r="M49">
        <f t="shared" si="29"/>
        <v>6.0240963855421699E-3</v>
      </c>
      <c r="N49">
        <f t="shared" si="29"/>
        <v>7.4297188755020102E-2</v>
      </c>
      <c r="O49">
        <f t="shared" si="29"/>
        <v>-2.4283683813102199E-4</v>
      </c>
      <c r="P49">
        <f t="shared" si="29"/>
        <v>2.2088353413654602E-2</v>
      </c>
      <c r="Q49">
        <f t="shared" si="29"/>
        <v>1.00401606425703E-2</v>
      </c>
      <c r="R49">
        <f t="shared" si="29"/>
        <v>4.9798586742551502E-3</v>
      </c>
      <c r="S49">
        <f t="shared" si="29"/>
        <v>4.0160642570281103E-3</v>
      </c>
      <c r="T49">
        <f t="shared" si="29"/>
        <v>2.6104417670682702E-2</v>
      </c>
      <c r="U49">
        <f t="shared" si="29"/>
        <v>1.20481927710843E-2</v>
      </c>
      <c r="V49">
        <f t="shared" si="29"/>
        <v>1.20481927710843E-2</v>
      </c>
      <c r="W49">
        <f t="shared" si="29"/>
        <v>8.0321285140562207E-3</v>
      </c>
      <c r="X49">
        <f t="shared" si="29"/>
        <v>6.0240963855421699E-3</v>
      </c>
      <c r="Y49">
        <f t="shared" si="29"/>
        <v>2.0080321285140599E-3</v>
      </c>
      <c r="Z49">
        <f t="shared" si="29"/>
        <v>1.40562248995984E-2</v>
      </c>
      <c r="AA49">
        <f t="shared" si="29"/>
        <v>1.60642570281124E-2</v>
      </c>
      <c r="AB49">
        <f t="shared" si="29"/>
        <v>4.2168674698795199E-2</v>
      </c>
      <c r="AC49">
        <f t="shared" si="29"/>
        <v>-8.4031772822710099E-2</v>
      </c>
      <c r="AD49">
        <f t="shared" si="29"/>
        <v>-4.1726183293488102E-2</v>
      </c>
      <c r="AE49">
        <f t="shared" si="29"/>
        <v>-7.8695583331341606E-2</v>
      </c>
      <c r="AF49">
        <f t="shared" si="29"/>
        <v>4.0367172968142899E-2</v>
      </c>
      <c r="AG49">
        <f t="shared" si="29"/>
        <v>2.6104417670682702E-2</v>
      </c>
      <c r="AH49">
        <f t="shared" si="29"/>
        <v>8.0321285140562207E-3</v>
      </c>
      <c r="AI49">
        <f t="shared" si="29"/>
        <v>3.2128514056224897E-2</v>
      </c>
      <c r="AJ49">
        <f t="shared" si="29"/>
        <v>3.0120481927710802E-2</v>
      </c>
      <c r="AK49">
        <f t="shared" si="29"/>
        <v>2.40963855421687E-2</v>
      </c>
      <c r="AL49">
        <f t="shared" si="29"/>
        <v>1.8072289156626498E-2</v>
      </c>
      <c r="AM49">
        <f t="shared" si="29"/>
        <v>2.0080321285140599E-3</v>
      </c>
      <c r="AN49">
        <f t="shared" si="29"/>
        <v>-5.6886886179146501E-2</v>
      </c>
      <c r="AO49">
        <f t="shared" si="29"/>
        <v>3.0120481927710802E-2</v>
      </c>
      <c r="AP49">
        <f t="shared" si="29"/>
        <v>4.4176706827309203E-2</v>
      </c>
      <c r="AQ49">
        <f t="shared" si="29"/>
        <v>2.0080321285140599E-3</v>
      </c>
      <c r="AR49">
        <f t="shared" si="29"/>
        <v>2.40963855421687E-2</v>
      </c>
      <c r="AS49">
        <f t="shared" si="29"/>
        <v>1.00401606425703E-2</v>
      </c>
      <c r="AT49">
        <f t="shared" si="29"/>
        <v>2.2088353413654602E-2</v>
      </c>
      <c r="AU49">
        <f t="shared" si="29"/>
        <v>5.4216867469879498E-2</v>
      </c>
      <c r="AV49">
        <f t="shared" si="29"/>
        <v>1.00401606425703E-2</v>
      </c>
      <c r="AW49">
        <f t="shared" si="29"/>
        <v>8.1212112986102106E-2</v>
      </c>
      <c r="AX49">
        <f t="shared" si="29"/>
        <v>2.40963855421687E-2</v>
      </c>
      <c r="AY49">
        <f t="shared" si="29"/>
        <v>-6.6891420806192606E-2</v>
      </c>
      <c r="AZ49">
        <f t="shared" si="29"/>
        <v>1.00401606425703E-2</v>
      </c>
      <c r="BA49">
        <f t="shared" si="29"/>
        <v>0.34784842670201999</v>
      </c>
      <c r="BB49">
        <f t="shared" si="29"/>
        <v>-3.7511571716063098E-2</v>
      </c>
      <c r="BC49">
        <f t="shared" si="29"/>
        <v>2.00803212851406E-2</v>
      </c>
      <c r="BD49">
        <f t="shared" si="29"/>
        <v>2.00803212851406E-2</v>
      </c>
      <c r="BE49">
        <f t="shared" si="29"/>
        <v>1.00401606425703E-2</v>
      </c>
      <c r="BF49">
        <f t="shared" si="29"/>
        <v>0.43679279209192501</v>
      </c>
      <c r="BG49">
        <f t="shared" si="29"/>
        <v>1</v>
      </c>
      <c r="BH49">
        <f t="shared" si="29"/>
        <v>4.6167755118916499E-2</v>
      </c>
      <c r="BI49">
        <f t="shared" si="29"/>
        <v>3.0120481927710802E-2</v>
      </c>
      <c r="BJ49">
        <f t="shared" si="29"/>
        <v>5.0200803212851398E-2</v>
      </c>
      <c r="BK49">
        <f t="shared" si="29"/>
        <v>6.0240963855421699E-3</v>
      </c>
      <c r="BL49">
        <f t="shared" si="29"/>
        <v>3.0120481927710802E-2</v>
      </c>
      <c r="BM49">
        <f t="shared" si="29"/>
        <v>1.11997010247703E-2</v>
      </c>
      <c r="BN49">
        <f t="shared" si="29"/>
        <v>8.0321285140562207E-3</v>
      </c>
      <c r="BO49">
        <f t="shared" si="29"/>
        <v>2.40963855421687E-2</v>
      </c>
      <c r="BP49">
        <f t="shared" si="29"/>
        <v>1.0148402278129E-2</v>
      </c>
      <c r="BQ49">
        <f t="shared" si="29"/>
        <v>1.00401606425703E-2</v>
      </c>
      <c r="BR49">
        <f t="shared" si="29"/>
        <v>3.8152610441767099E-2</v>
      </c>
      <c r="BS49">
        <f t="shared" si="29"/>
        <v>-0.39002372038935701</v>
      </c>
      <c r="BT49">
        <f t="shared" si="29"/>
        <v>2.81124497991968E-2</v>
      </c>
      <c r="BU49">
        <f t="shared" si="29"/>
        <v>3.4136546184738999E-2</v>
      </c>
      <c r="BV49">
        <f t="shared" si="29"/>
        <v>1.60642570281124E-2</v>
      </c>
      <c r="BW49">
        <f t="shared" si="28"/>
        <v>8.0321285140562207E-3</v>
      </c>
      <c r="BX49">
        <f t="shared" si="28"/>
        <v>4.0160642570281103E-3</v>
      </c>
    </row>
    <row r="50" spans="1:76" x14ac:dyDescent="0.3">
      <c r="A50" t="str">
        <f t="shared" si="2"/>
        <v>37287US_IMI_MOMENTUM</v>
      </c>
      <c r="B50" s="1">
        <v>37287</v>
      </c>
      <c r="C50" t="s">
        <v>5</v>
      </c>
      <c r="D50" t="s">
        <v>54</v>
      </c>
      <c r="E50">
        <v>-2.4993030328563899E-3</v>
      </c>
      <c r="F50">
        <f t="shared" si="3"/>
        <v>0</v>
      </c>
      <c r="I50" s="1">
        <v>38716</v>
      </c>
      <c r="J50">
        <f t="shared" si="6"/>
        <v>2.6104417670682702E-2</v>
      </c>
      <c r="K50">
        <f t="shared" si="29"/>
        <v>2.0080321285140599E-3</v>
      </c>
      <c r="L50">
        <f t="shared" si="29"/>
        <v>8.0321285140562207E-3</v>
      </c>
      <c r="M50">
        <f t="shared" si="29"/>
        <v>6.0240963855421699E-3</v>
      </c>
      <c r="N50">
        <f t="shared" si="29"/>
        <v>7.2289156626505993E-2</v>
      </c>
      <c r="O50">
        <f t="shared" si="29"/>
        <v>-1.3069109862491801E-2</v>
      </c>
      <c r="P50">
        <f t="shared" si="29"/>
        <v>2.00803212851406E-2</v>
      </c>
      <c r="Q50">
        <f t="shared" si="29"/>
        <v>1.00401606425703E-2</v>
      </c>
      <c r="R50">
        <f t="shared" si="29"/>
        <v>-2.15172469064185E-4</v>
      </c>
      <c r="S50">
        <f t="shared" si="29"/>
        <v>4.0160642570281103E-3</v>
      </c>
      <c r="T50">
        <f t="shared" si="29"/>
        <v>2.6104417670682702E-2</v>
      </c>
      <c r="U50">
        <f t="shared" si="29"/>
        <v>1.00401606425703E-2</v>
      </c>
      <c r="V50">
        <f t="shared" si="29"/>
        <v>1.40562248995984E-2</v>
      </c>
      <c r="W50">
        <f t="shared" si="29"/>
        <v>6.0240963855421699E-3</v>
      </c>
      <c r="X50">
        <f t="shared" si="29"/>
        <v>6.0240963855421699E-3</v>
      </c>
      <c r="Y50">
        <f t="shared" si="29"/>
        <v>4.0160642570281103E-3</v>
      </c>
      <c r="Z50">
        <f t="shared" si="29"/>
        <v>1.40562248995984E-2</v>
      </c>
      <c r="AA50">
        <f t="shared" si="29"/>
        <v>1.60642570281124E-2</v>
      </c>
      <c r="AB50">
        <f t="shared" si="29"/>
        <v>4.2168674698795199E-2</v>
      </c>
      <c r="AC50">
        <f t="shared" si="29"/>
        <v>-8.0727099825799106E-2</v>
      </c>
      <c r="AD50">
        <f t="shared" si="29"/>
        <v>-2.9179557090828999E-2</v>
      </c>
      <c r="AE50">
        <f t="shared" si="29"/>
        <v>-6.8581810358570902E-2</v>
      </c>
      <c r="AF50">
        <f t="shared" si="29"/>
        <v>4.7614633200380202E-2</v>
      </c>
      <c r="AG50">
        <f t="shared" si="29"/>
        <v>2.81124497991968E-2</v>
      </c>
      <c r="AH50">
        <f t="shared" si="29"/>
        <v>8.0321285140562207E-3</v>
      </c>
      <c r="AI50">
        <f t="shared" si="29"/>
        <v>3.2128514056224897E-2</v>
      </c>
      <c r="AJ50">
        <f t="shared" si="29"/>
        <v>3.0120481927710802E-2</v>
      </c>
      <c r="AK50">
        <f t="shared" si="29"/>
        <v>2.40963855421687E-2</v>
      </c>
      <c r="AL50">
        <f t="shared" si="29"/>
        <v>1.8072289156626498E-2</v>
      </c>
      <c r="AM50">
        <f t="shared" si="29"/>
        <v>2.0080321285140599E-3</v>
      </c>
      <c r="AN50">
        <f t="shared" si="29"/>
        <v>-5.6384549762024699E-2</v>
      </c>
      <c r="AO50">
        <f t="shared" si="29"/>
        <v>3.0120481927710802E-2</v>
      </c>
      <c r="AP50">
        <f t="shared" si="29"/>
        <v>4.2168674698795199E-2</v>
      </c>
      <c r="AQ50">
        <f t="shared" si="29"/>
        <v>2.0080321285140599E-3</v>
      </c>
      <c r="AR50">
        <f t="shared" si="29"/>
        <v>2.40963855421687E-2</v>
      </c>
      <c r="AS50">
        <f t="shared" si="29"/>
        <v>1.00401606425703E-2</v>
      </c>
      <c r="AT50">
        <f t="shared" si="29"/>
        <v>2.40963855421687E-2</v>
      </c>
      <c r="AU50">
        <f t="shared" si="29"/>
        <v>5.62248995983936E-2</v>
      </c>
      <c r="AV50">
        <f t="shared" si="29"/>
        <v>1.00401606425703E-2</v>
      </c>
      <c r="AW50">
        <f t="shared" si="29"/>
        <v>7.6779100416753704E-2</v>
      </c>
      <c r="AX50">
        <f t="shared" si="29"/>
        <v>2.2088353413654602E-2</v>
      </c>
      <c r="AY50">
        <f t="shared" si="29"/>
        <v>-8.5704998883806699E-2</v>
      </c>
      <c r="AZ50">
        <f t="shared" si="29"/>
        <v>1.00401606425703E-2</v>
      </c>
      <c r="BA50">
        <f t="shared" si="29"/>
        <v>0.31622401904951503</v>
      </c>
      <c r="BB50">
        <f t="shared" si="29"/>
        <v>-2.44522757484542E-2</v>
      </c>
      <c r="BC50">
        <f t="shared" si="29"/>
        <v>2.00803212851406E-2</v>
      </c>
      <c r="BD50">
        <f t="shared" si="29"/>
        <v>2.00803212851406E-2</v>
      </c>
      <c r="BE50">
        <f t="shared" si="29"/>
        <v>1.00401606425703E-2</v>
      </c>
      <c r="BF50">
        <f t="shared" si="29"/>
        <v>0.40704194527465498</v>
      </c>
      <c r="BG50">
        <f t="shared" si="29"/>
        <v>1</v>
      </c>
      <c r="BH50">
        <f t="shared" si="29"/>
        <v>3.97211097245736E-2</v>
      </c>
      <c r="BI50">
        <f t="shared" si="29"/>
        <v>2.81124497991968E-2</v>
      </c>
      <c r="BJ50">
        <f t="shared" si="29"/>
        <v>5.0200803212851398E-2</v>
      </c>
      <c r="BK50">
        <f t="shared" si="29"/>
        <v>6.0240963855421699E-3</v>
      </c>
      <c r="BL50">
        <f t="shared" si="29"/>
        <v>3.2128514056224897E-2</v>
      </c>
      <c r="BM50">
        <f t="shared" si="29"/>
        <v>2.4567449335961899E-2</v>
      </c>
      <c r="BN50">
        <f t="shared" si="29"/>
        <v>8.0321285140562207E-3</v>
      </c>
      <c r="BO50">
        <f t="shared" si="29"/>
        <v>2.6104417670682702E-2</v>
      </c>
      <c r="BP50">
        <f t="shared" si="29"/>
        <v>7.9812661249774406E-3</v>
      </c>
      <c r="BQ50">
        <f t="shared" si="29"/>
        <v>1.00401606425703E-2</v>
      </c>
      <c r="BR50">
        <f t="shared" si="29"/>
        <v>3.6144578313252997E-2</v>
      </c>
      <c r="BS50">
        <f t="shared" si="29"/>
        <v>-0.36161110310247302</v>
      </c>
      <c r="BT50">
        <f t="shared" si="29"/>
        <v>2.81124497991968E-2</v>
      </c>
      <c r="BU50">
        <f t="shared" si="29"/>
        <v>3.6144578313252997E-2</v>
      </c>
      <c r="BV50">
        <f t="shared" si="29"/>
        <v>1.60642570281124E-2</v>
      </c>
      <c r="BW50">
        <f t="shared" si="28"/>
        <v>8.0321285140562207E-3</v>
      </c>
      <c r="BX50">
        <f t="shared" si="28"/>
        <v>4.0160642570281103E-3</v>
      </c>
    </row>
    <row r="51" spans="1:76" x14ac:dyDescent="0.3">
      <c r="A51" t="str">
        <f t="shared" si="2"/>
        <v>37287US_IMI_MULTUTIL</v>
      </c>
      <c r="B51" s="1">
        <v>37287</v>
      </c>
      <c r="C51" t="s">
        <v>5</v>
      </c>
      <c r="D51" t="s">
        <v>55</v>
      </c>
      <c r="E51">
        <v>3.4274193548387101E-2</v>
      </c>
      <c r="F51">
        <f t="shared" si="3"/>
        <v>0</v>
      </c>
      <c r="I51" s="1">
        <v>38748</v>
      </c>
      <c r="J51">
        <f t="shared" si="6"/>
        <v>2.6209677419354802E-2</v>
      </c>
      <c r="K51">
        <f t="shared" si="29"/>
        <v>2.0161290322580601E-3</v>
      </c>
      <c r="L51">
        <f t="shared" si="29"/>
        <v>8.0645161290322596E-3</v>
      </c>
      <c r="M51">
        <f t="shared" si="29"/>
        <v>6.0483870967741899E-3</v>
      </c>
      <c r="N51">
        <f t="shared" si="29"/>
        <v>7.0564516129032306E-2</v>
      </c>
      <c r="O51">
        <f t="shared" si="29"/>
        <v>-1.9539624041668901E-3</v>
      </c>
      <c r="P51">
        <f t="shared" si="29"/>
        <v>2.0161290322580599E-2</v>
      </c>
      <c r="Q51">
        <f t="shared" si="29"/>
        <v>1.00806451612903E-2</v>
      </c>
      <c r="R51">
        <f t="shared" si="29"/>
        <v>-1.1639020695155199E-3</v>
      </c>
      <c r="S51">
        <f t="shared" si="29"/>
        <v>4.0322580645161298E-3</v>
      </c>
      <c r="T51">
        <f t="shared" si="29"/>
        <v>2.6209677419354802E-2</v>
      </c>
      <c r="U51">
        <f t="shared" si="29"/>
        <v>1.2096774193548401E-2</v>
      </c>
      <c r="V51">
        <f t="shared" si="29"/>
        <v>1.2096774193548401E-2</v>
      </c>
      <c r="W51">
        <f t="shared" si="29"/>
        <v>6.0483870967741899E-3</v>
      </c>
      <c r="X51">
        <f t="shared" si="29"/>
        <v>6.0483870967741899E-3</v>
      </c>
      <c r="Y51">
        <f t="shared" si="29"/>
        <v>4.0322580645161298E-3</v>
      </c>
      <c r="Z51">
        <f t="shared" si="29"/>
        <v>1.41129032258065E-2</v>
      </c>
      <c r="AA51">
        <f t="shared" si="29"/>
        <v>1.6129032258064498E-2</v>
      </c>
      <c r="AB51">
        <f t="shared" si="29"/>
        <v>4.4354838709677401E-2</v>
      </c>
      <c r="AC51">
        <f t="shared" si="29"/>
        <v>-5.3235300764197697E-2</v>
      </c>
      <c r="AD51">
        <f t="shared" si="29"/>
        <v>-1.9358909431257201E-2</v>
      </c>
      <c r="AE51">
        <f t="shared" si="29"/>
        <v>-6.5915823511670801E-2</v>
      </c>
      <c r="AF51">
        <f t="shared" si="29"/>
        <v>4.2616093098001503E-2</v>
      </c>
      <c r="AG51">
        <f t="shared" si="29"/>
        <v>3.2258064516128997E-2</v>
      </c>
      <c r="AH51">
        <f t="shared" si="29"/>
        <v>8.0645161290322596E-3</v>
      </c>
      <c r="AI51">
        <f t="shared" si="29"/>
        <v>3.2258064516128997E-2</v>
      </c>
      <c r="AJ51">
        <f t="shared" si="29"/>
        <v>3.0241935483871E-2</v>
      </c>
      <c r="AK51">
        <f t="shared" si="29"/>
        <v>2.0161290322580599E-2</v>
      </c>
      <c r="AL51">
        <f t="shared" si="29"/>
        <v>1.8145161290322599E-2</v>
      </c>
      <c r="AM51">
        <f t="shared" si="29"/>
        <v>2.0161290322580601E-3</v>
      </c>
      <c r="AN51">
        <f t="shared" si="29"/>
        <v>-4.7786611061965599E-2</v>
      </c>
      <c r="AO51">
        <f t="shared" si="29"/>
        <v>3.0241935483871E-2</v>
      </c>
      <c r="AP51">
        <f t="shared" si="29"/>
        <v>4.0322580645161303E-2</v>
      </c>
      <c r="AQ51">
        <f t="shared" si="29"/>
        <v>2.0161290322580601E-3</v>
      </c>
      <c r="AR51">
        <f t="shared" si="29"/>
        <v>2.4193548387096801E-2</v>
      </c>
      <c r="AS51">
        <f t="shared" si="29"/>
        <v>1.2096774193548401E-2</v>
      </c>
      <c r="AT51">
        <f t="shared" si="29"/>
        <v>2.4193548387096801E-2</v>
      </c>
      <c r="AU51">
        <f t="shared" si="29"/>
        <v>5.6451612903225798E-2</v>
      </c>
      <c r="AV51">
        <f t="shared" si="29"/>
        <v>1.00806451612903E-2</v>
      </c>
      <c r="AW51">
        <f t="shared" si="29"/>
        <v>7.8113138125713397E-2</v>
      </c>
      <c r="AX51">
        <f t="shared" si="29"/>
        <v>2.21774193548387E-2</v>
      </c>
      <c r="AY51">
        <f t="shared" si="29"/>
        <v>-8.6931622916645995E-2</v>
      </c>
      <c r="AZ51">
        <f t="shared" si="29"/>
        <v>1.00806451612903E-2</v>
      </c>
      <c r="BA51">
        <f t="shared" si="29"/>
        <v>0.29937585683692097</v>
      </c>
      <c r="BB51">
        <f t="shared" si="29"/>
        <v>-3.5577594690818198E-2</v>
      </c>
      <c r="BC51">
        <f t="shared" si="29"/>
        <v>2.0161290322580599E-2</v>
      </c>
      <c r="BD51">
        <f t="shared" si="29"/>
        <v>1.8145161290322599E-2</v>
      </c>
      <c r="BE51">
        <f t="shared" si="29"/>
        <v>1.2096774193548401E-2</v>
      </c>
      <c r="BF51">
        <f t="shared" si="29"/>
        <v>0.34681248676748899</v>
      </c>
      <c r="BG51">
        <f t="shared" si="29"/>
        <v>1</v>
      </c>
      <c r="BH51">
        <f t="shared" si="29"/>
        <v>3.3563958921554303E-2</v>
      </c>
      <c r="BI51">
        <f t="shared" si="29"/>
        <v>2.8225806451612899E-2</v>
      </c>
      <c r="BJ51">
        <f t="shared" si="29"/>
        <v>5.0403225806451603E-2</v>
      </c>
      <c r="BK51">
        <f t="shared" si="29"/>
        <v>6.0483870967741899E-3</v>
      </c>
      <c r="BL51">
        <f t="shared" si="29"/>
        <v>3.0241935483871E-2</v>
      </c>
      <c r="BM51">
        <f t="shared" si="29"/>
        <v>2.5564131139397601E-2</v>
      </c>
      <c r="BN51">
        <f t="shared" si="29"/>
        <v>8.0645161290322596E-3</v>
      </c>
      <c r="BO51">
        <f t="shared" si="29"/>
        <v>2.6209677419354802E-2</v>
      </c>
      <c r="BP51">
        <f t="shared" si="29"/>
        <v>-1.5093697982778599E-2</v>
      </c>
      <c r="BQ51">
        <f t="shared" si="29"/>
        <v>1.00806451612903E-2</v>
      </c>
      <c r="BR51">
        <f t="shared" si="29"/>
        <v>4.0322580645161303E-2</v>
      </c>
      <c r="BS51">
        <f t="shared" si="29"/>
        <v>-0.34285878490470101</v>
      </c>
      <c r="BT51">
        <f t="shared" si="29"/>
        <v>2.6209677419354802E-2</v>
      </c>
      <c r="BU51">
        <f t="shared" si="29"/>
        <v>3.4274193548387101E-2</v>
      </c>
      <c r="BV51">
        <f t="shared" si="29"/>
        <v>1.41129032258065E-2</v>
      </c>
      <c r="BW51">
        <f t="shared" si="28"/>
        <v>8.0645161290322596E-3</v>
      </c>
      <c r="BX51">
        <f t="shared" si="28"/>
        <v>4.0322580645161298E-3</v>
      </c>
    </row>
    <row r="52" spans="1:76" x14ac:dyDescent="0.3">
      <c r="A52" t="str">
        <f t="shared" si="2"/>
        <v>37287US_IMI_OILGAS</v>
      </c>
      <c r="B52" s="1">
        <v>37287</v>
      </c>
      <c r="C52" t="s">
        <v>5</v>
      </c>
      <c r="D52" t="s">
        <v>56</v>
      </c>
      <c r="E52">
        <v>3.6290322580645198E-2</v>
      </c>
      <c r="F52">
        <f t="shared" si="3"/>
        <v>0</v>
      </c>
      <c r="I52" s="1">
        <v>38776</v>
      </c>
      <c r="J52">
        <f t="shared" si="6"/>
        <v>2.6156941649899401E-2</v>
      </c>
      <c r="K52">
        <f t="shared" si="29"/>
        <v>2.0120724346076499E-3</v>
      </c>
      <c r="L52">
        <f t="shared" si="29"/>
        <v>8.0482897384305807E-3</v>
      </c>
      <c r="M52">
        <f t="shared" si="29"/>
        <v>6.0362173038229399E-3</v>
      </c>
      <c r="N52">
        <f t="shared" si="29"/>
        <v>7.0422535211267595E-2</v>
      </c>
      <c r="O52">
        <f t="shared" si="29"/>
        <v>7.4929631840175799E-3</v>
      </c>
      <c r="P52">
        <f t="shared" si="29"/>
        <v>2.01207243460765E-2</v>
      </c>
      <c r="Q52">
        <f t="shared" si="29"/>
        <v>1.2072434607645901E-2</v>
      </c>
      <c r="R52">
        <f t="shared" si="29"/>
        <v>-1.2457658484923299E-2</v>
      </c>
      <c r="S52">
        <f t="shared" si="29"/>
        <v>4.0241448692152904E-3</v>
      </c>
      <c r="T52">
        <f t="shared" si="29"/>
        <v>2.6156941649899401E-2</v>
      </c>
      <c r="U52">
        <f t="shared" si="29"/>
        <v>1.00603621730382E-2</v>
      </c>
      <c r="V52">
        <f t="shared" si="29"/>
        <v>1.2072434607645901E-2</v>
      </c>
      <c r="W52">
        <f t="shared" si="29"/>
        <v>6.0362173038229399E-3</v>
      </c>
      <c r="X52">
        <f t="shared" si="29"/>
        <v>6.0362173038229399E-3</v>
      </c>
      <c r="Y52">
        <f t="shared" si="29"/>
        <v>4.0241448692152904E-3</v>
      </c>
      <c r="Z52">
        <f t="shared" si="29"/>
        <v>1.60965794768612E-2</v>
      </c>
      <c r="AA52">
        <f t="shared" si="29"/>
        <v>1.60965794768612E-2</v>
      </c>
      <c r="AB52">
        <f t="shared" si="29"/>
        <v>4.4265593561368201E-2</v>
      </c>
      <c r="AC52">
        <f t="shared" si="29"/>
        <v>-4.5701521464064997E-2</v>
      </c>
      <c r="AD52">
        <f t="shared" si="29"/>
        <v>-2.0645472271836701E-2</v>
      </c>
      <c r="AE52">
        <f t="shared" si="29"/>
        <v>-4.8426856581219202E-2</v>
      </c>
      <c r="AF52">
        <f t="shared" si="29"/>
        <v>3.94057745100935E-2</v>
      </c>
      <c r="AG52">
        <f t="shared" si="29"/>
        <v>3.2193158953722302E-2</v>
      </c>
      <c r="AH52">
        <f t="shared" si="29"/>
        <v>8.0482897384305807E-3</v>
      </c>
      <c r="AI52">
        <f t="shared" si="29"/>
        <v>3.0181086519114698E-2</v>
      </c>
      <c r="AJ52">
        <f t="shared" si="29"/>
        <v>3.0181086519114698E-2</v>
      </c>
      <c r="AK52">
        <f t="shared" si="29"/>
        <v>2.21327967806841E-2</v>
      </c>
      <c r="AL52">
        <f t="shared" si="29"/>
        <v>1.81086519114688E-2</v>
      </c>
      <c r="AM52">
        <f t="shared" si="29"/>
        <v>2.0120724346076499E-3</v>
      </c>
      <c r="AN52">
        <f t="shared" si="29"/>
        <v>-2.2581473778472E-2</v>
      </c>
      <c r="AO52">
        <f t="shared" si="29"/>
        <v>2.8169014084507001E-2</v>
      </c>
      <c r="AP52">
        <f t="shared" si="29"/>
        <v>4.0241448692152897E-2</v>
      </c>
      <c r="AQ52">
        <f t="shared" si="29"/>
        <v>2.0120724346076499E-3</v>
      </c>
      <c r="AR52">
        <f t="shared" si="29"/>
        <v>2.21327967806841E-2</v>
      </c>
      <c r="AS52">
        <f t="shared" si="29"/>
        <v>1.2072434607645901E-2</v>
      </c>
      <c r="AT52">
        <f t="shared" si="29"/>
        <v>2.41448692152917E-2</v>
      </c>
      <c r="AU52">
        <f t="shared" si="29"/>
        <v>5.63380281690141E-2</v>
      </c>
      <c r="AV52">
        <f t="shared" si="29"/>
        <v>1.2072434607645901E-2</v>
      </c>
      <c r="AW52">
        <f t="shared" si="29"/>
        <v>7.5906971251131397E-2</v>
      </c>
      <c r="AX52">
        <f t="shared" si="29"/>
        <v>2.21327967806841E-2</v>
      </c>
      <c r="AY52">
        <f t="shared" si="29"/>
        <v>-8.6640192816076905E-2</v>
      </c>
      <c r="AZ52">
        <f t="shared" si="29"/>
        <v>1.00603621730382E-2</v>
      </c>
      <c r="BA52">
        <f t="shared" si="29"/>
        <v>0.30872530672923798</v>
      </c>
      <c r="BB52">
        <f t="shared" si="29"/>
        <v>-1.8418143738761002E-2</v>
      </c>
      <c r="BC52">
        <f t="shared" si="29"/>
        <v>2.21327967806841E-2</v>
      </c>
      <c r="BD52">
        <f t="shared" si="29"/>
        <v>1.81086519114688E-2</v>
      </c>
      <c r="BE52">
        <f t="shared" si="29"/>
        <v>1.2072434607645901E-2</v>
      </c>
      <c r="BF52">
        <f t="shared" si="29"/>
        <v>0.39082193208669902</v>
      </c>
      <c r="BG52">
        <f t="shared" si="29"/>
        <v>1</v>
      </c>
      <c r="BH52">
        <f t="shared" si="29"/>
        <v>4.2250150594771801E-2</v>
      </c>
      <c r="BI52">
        <f t="shared" si="29"/>
        <v>2.8169014084507001E-2</v>
      </c>
      <c r="BJ52">
        <f t="shared" si="29"/>
        <v>5.0301810865191199E-2</v>
      </c>
      <c r="BK52">
        <f t="shared" si="29"/>
        <v>6.0362173038229399E-3</v>
      </c>
      <c r="BL52">
        <f t="shared" si="29"/>
        <v>3.0181086519114698E-2</v>
      </c>
      <c r="BM52">
        <f t="shared" si="29"/>
        <v>2.0703983163083601E-2</v>
      </c>
      <c r="BN52">
        <f t="shared" si="29"/>
        <v>8.0482897384305807E-3</v>
      </c>
      <c r="BO52">
        <f t="shared" si="29"/>
        <v>2.8169014084507001E-2</v>
      </c>
      <c r="BP52">
        <f t="shared" si="29"/>
        <v>-2.0080740633967201E-2</v>
      </c>
      <c r="BQ52">
        <f t="shared" si="29"/>
        <v>1.00603621730382E-2</v>
      </c>
      <c r="BR52">
        <f t="shared" si="29"/>
        <v>4.0241448692152897E-2</v>
      </c>
      <c r="BS52">
        <f t="shared" si="29"/>
        <v>-0.33874014966196703</v>
      </c>
      <c r="BT52">
        <f t="shared" si="29"/>
        <v>2.41448692152917E-2</v>
      </c>
      <c r="BU52">
        <f t="shared" si="29"/>
        <v>3.2193158953722302E-2</v>
      </c>
      <c r="BV52">
        <f t="shared" ref="BV52:BX55" si="30">IFERROR(VLOOKUP($I52&amp;BV$1,$A$2:$E$15421,5,FALSE),0)</f>
        <v>1.60965794768612E-2</v>
      </c>
      <c r="BW52">
        <f t="shared" si="30"/>
        <v>8.0482897384305807E-3</v>
      </c>
      <c r="BX52">
        <f t="shared" si="30"/>
        <v>4.0241448692152904E-3</v>
      </c>
    </row>
    <row r="53" spans="1:76" x14ac:dyDescent="0.3">
      <c r="A53" t="str">
        <f t="shared" si="2"/>
        <v>37287US_IMI_ONLNRETL</v>
      </c>
      <c r="B53" s="1">
        <v>37287</v>
      </c>
      <c r="C53" t="s">
        <v>5</v>
      </c>
      <c r="D53" t="s">
        <v>57</v>
      </c>
      <c r="E53">
        <v>2.0161290322580601E-3</v>
      </c>
      <c r="F53">
        <f t="shared" si="3"/>
        <v>0</v>
      </c>
      <c r="I53" s="1">
        <v>38807</v>
      </c>
      <c r="J53">
        <f t="shared" si="6"/>
        <v>2.6156941649899401E-2</v>
      </c>
      <c r="K53">
        <f t="shared" ref="K53:BV56" si="31">IFERROR(VLOOKUP($I53&amp;K$1,$A$2:$E$15421,5,FALSE),0)</f>
        <v>2.0120724346076499E-3</v>
      </c>
      <c r="L53">
        <f t="shared" si="31"/>
        <v>1.00603621730382E-2</v>
      </c>
      <c r="M53">
        <f t="shared" si="31"/>
        <v>6.0362173038229399E-3</v>
      </c>
      <c r="N53">
        <f t="shared" si="31"/>
        <v>7.2434607645875296E-2</v>
      </c>
      <c r="O53">
        <f t="shared" si="31"/>
        <v>-1.3898953854393E-3</v>
      </c>
      <c r="P53">
        <f t="shared" si="31"/>
        <v>2.01207243460765E-2</v>
      </c>
      <c r="Q53">
        <f t="shared" si="31"/>
        <v>1.00603621730382E-2</v>
      </c>
      <c r="R53">
        <f t="shared" si="31"/>
        <v>-9.2418795431553295E-3</v>
      </c>
      <c r="S53">
        <f t="shared" si="31"/>
        <v>4.0241448692152904E-3</v>
      </c>
      <c r="T53">
        <f t="shared" si="31"/>
        <v>2.41448692152917E-2</v>
      </c>
      <c r="U53">
        <f t="shared" si="31"/>
        <v>1.00603621730382E-2</v>
      </c>
      <c r="V53">
        <f t="shared" si="31"/>
        <v>1.2072434607645901E-2</v>
      </c>
      <c r="W53">
        <f t="shared" si="31"/>
        <v>6.0362173038229399E-3</v>
      </c>
      <c r="X53">
        <f t="shared" si="31"/>
        <v>6.0362173038229399E-3</v>
      </c>
      <c r="Y53">
        <f t="shared" si="31"/>
        <v>4.0241448692152904E-3</v>
      </c>
      <c r="Z53">
        <f t="shared" si="31"/>
        <v>1.60965794768612E-2</v>
      </c>
      <c r="AA53">
        <f t="shared" si="31"/>
        <v>1.60965794768612E-2</v>
      </c>
      <c r="AB53">
        <f t="shared" si="31"/>
        <v>4.4265593561368201E-2</v>
      </c>
      <c r="AC53">
        <f t="shared" si="31"/>
        <v>-4.2173757602575003E-2</v>
      </c>
      <c r="AD53">
        <f t="shared" si="31"/>
        <v>-2.14475899369517E-2</v>
      </c>
      <c r="AE53">
        <f t="shared" si="31"/>
        <v>-3.9600730589573398E-2</v>
      </c>
      <c r="AF53">
        <f t="shared" si="31"/>
        <v>4.6217708338890301E-2</v>
      </c>
      <c r="AG53">
        <f t="shared" si="31"/>
        <v>3.2193158953722302E-2</v>
      </c>
      <c r="AH53">
        <f t="shared" si="31"/>
        <v>8.0482897384305807E-3</v>
      </c>
      <c r="AI53">
        <f t="shared" si="31"/>
        <v>3.0181086519114698E-2</v>
      </c>
      <c r="AJ53">
        <f t="shared" si="31"/>
        <v>3.0181086519114698E-2</v>
      </c>
      <c r="AK53">
        <f t="shared" si="31"/>
        <v>2.21327967806841E-2</v>
      </c>
      <c r="AL53">
        <f t="shared" si="31"/>
        <v>1.81086519114688E-2</v>
      </c>
      <c r="AM53">
        <f t="shared" si="31"/>
        <v>2.0120724346076499E-3</v>
      </c>
      <c r="AN53">
        <f t="shared" si="31"/>
        <v>-1.9683069792555099E-2</v>
      </c>
      <c r="AO53">
        <f t="shared" si="31"/>
        <v>3.0181086519114698E-2</v>
      </c>
      <c r="AP53">
        <f t="shared" si="31"/>
        <v>4.0241448692152897E-2</v>
      </c>
      <c r="AQ53">
        <f t="shared" si="31"/>
        <v>2.0120724346076499E-3</v>
      </c>
      <c r="AR53">
        <f t="shared" si="31"/>
        <v>2.21327967806841E-2</v>
      </c>
      <c r="AS53">
        <f t="shared" si="31"/>
        <v>1.2072434607645901E-2</v>
      </c>
      <c r="AT53">
        <f t="shared" si="31"/>
        <v>2.41448692152917E-2</v>
      </c>
      <c r="AU53">
        <f t="shared" si="31"/>
        <v>5.63380281690141E-2</v>
      </c>
      <c r="AV53">
        <f t="shared" si="31"/>
        <v>1.2072434607645901E-2</v>
      </c>
      <c r="AW53">
        <f t="shared" si="31"/>
        <v>8.3598532559210195E-2</v>
      </c>
      <c r="AX53">
        <f t="shared" si="31"/>
        <v>2.21327967806841E-2</v>
      </c>
      <c r="AY53">
        <f t="shared" si="31"/>
        <v>-9.2042960701379406E-2</v>
      </c>
      <c r="AZ53">
        <f t="shared" si="31"/>
        <v>1.00603621730382E-2</v>
      </c>
      <c r="BA53">
        <f t="shared" si="31"/>
        <v>0.30349567550290402</v>
      </c>
      <c r="BB53">
        <f t="shared" si="31"/>
        <v>-2.99594654224246E-2</v>
      </c>
      <c r="BC53">
        <f t="shared" si="31"/>
        <v>2.21327967806841E-2</v>
      </c>
      <c r="BD53">
        <f t="shared" si="31"/>
        <v>1.60965794768612E-2</v>
      </c>
      <c r="BE53">
        <f t="shared" si="31"/>
        <v>1.2072434607645901E-2</v>
      </c>
      <c r="BF53">
        <f t="shared" si="31"/>
        <v>0.355938825782881</v>
      </c>
      <c r="BG53">
        <f t="shared" si="31"/>
        <v>1</v>
      </c>
      <c r="BH53">
        <f t="shared" si="31"/>
        <v>3.1534217792294698E-2</v>
      </c>
      <c r="BI53">
        <f t="shared" si="31"/>
        <v>2.6156941649899401E-2</v>
      </c>
      <c r="BJ53">
        <f t="shared" si="31"/>
        <v>5.2313883299798802E-2</v>
      </c>
      <c r="BK53">
        <f t="shared" si="31"/>
        <v>6.0362173038229399E-3</v>
      </c>
      <c r="BL53">
        <f t="shared" si="31"/>
        <v>2.8169014084507001E-2</v>
      </c>
      <c r="BM53">
        <f t="shared" si="31"/>
        <v>3.7109745359166398E-2</v>
      </c>
      <c r="BN53">
        <f t="shared" si="31"/>
        <v>8.0482897384305807E-3</v>
      </c>
      <c r="BO53">
        <f t="shared" si="31"/>
        <v>2.8169014084507001E-2</v>
      </c>
      <c r="BP53">
        <f t="shared" si="31"/>
        <v>-1.9478551906291199E-2</v>
      </c>
      <c r="BQ53">
        <f t="shared" si="31"/>
        <v>1.00603621730382E-2</v>
      </c>
      <c r="BR53">
        <f t="shared" si="31"/>
        <v>4.0241448692152897E-2</v>
      </c>
      <c r="BS53">
        <f t="shared" si="31"/>
        <v>-0.33193693303091298</v>
      </c>
      <c r="BT53">
        <f t="shared" si="31"/>
        <v>2.41448692152917E-2</v>
      </c>
      <c r="BU53">
        <f t="shared" si="31"/>
        <v>3.4205231388330003E-2</v>
      </c>
      <c r="BV53">
        <f t="shared" si="31"/>
        <v>1.60965794768612E-2</v>
      </c>
      <c r="BW53">
        <f t="shared" si="30"/>
        <v>8.0482897384305807E-3</v>
      </c>
      <c r="BX53">
        <f t="shared" si="30"/>
        <v>4.0241448692152904E-3</v>
      </c>
    </row>
    <row r="54" spans="1:76" x14ac:dyDescent="0.3">
      <c r="A54" t="str">
        <f t="shared" si="2"/>
        <v>37287US_IMI_PHARMA</v>
      </c>
      <c r="B54" s="1">
        <v>37287</v>
      </c>
      <c r="C54" t="s">
        <v>5</v>
      </c>
      <c r="D54" t="s">
        <v>58</v>
      </c>
      <c r="E54">
        <v>3.6290322580645198E-2</v>
      </c>
      <c r="F54">
        <f t="shared" si="3"/>
        <v>0</v>
      </c>
      <c r="I54" s="1">
        <v>38835</v>
      </c>
      <c r="J54">
        <f t="shared" si="6"/>
        <v>2.6156941649899401E-2</v>
      </c>
      <c r="K54">
        <f t="shared" si="31"/>
        <v>2.0120724346076499E-3</v>
      </c>
      <c r="L54">
        <f t="shared" si="31"/>
        <v>8.0482897384305807E-3</v>
      </c>
      <c r="M54">
        <f t="shared" si="31"/>
        <v>6.0362173038229399E-3</v>
      </c>
      <c r="N54">
        <f t="shared" si="31"/>
        <v>7.2434607645875296E-2</v>
      </c>
      <c r="O54">
        <f t="shared" si="31"/>
        <v>-1.3504396414159301E-3</v>
      </c>
      <c r="P54">
        <f t="shared" si="31"/>
        <v>2.41448692152917E-2</v>
      </c>
      <c r="Q54">
        <f t="shared" si="31"/>
        <v>8.0482897384305807E-3</v>
      </c>
      <c r="R54">
        <f t="shared" si="31"/>
        <v>-1.31203133899813E-2</v>
      </c>
      <c r="S54">
        <f t="shared" si="31"/>
        <v>4.0241448692152904E-3</v>
      </c>
      <c r="T54">
        <f t="shared" si="31"/>
        <v>2.8169014084507001E-2</v>
      </c>
      <c r="U54">
        <f t="shared" si="31"/>
        <v>1.00603621730382E-2</v>
      </c>
      <c r="V54">
        <f t="shared" si="31"/>
        <v>1.2072434607645901E-2</v>
      </c>
      <c r="W54">
        <f t="shared" si="31"/>
        <v>6.0362173038229399E-3</v>
      </c>
      <c r="X54">
        <f t="shared" si="31"/>
        <v>6.0362173038229399E-3</v>
      </c>
      <c r="Y54">
        <f t="shared" si="31"/>
        <v>4.0241448692152904E-3</v>
      </c>
      <c r="Z54">
        <f t="shared" si="31"/>
        <v>1.4084507042253501E-2</v>
      </c>
      <c r="AA54">
        <f t="shared" si="31"/>
        <v>1.60965794768612E-2</v>
      </c>
      <c r="AB54">
        <f t="shared" si="31"/>
        <v>4.2253521126760597E-2</v>
      </c>
      <c r="AC54">
        <f t="shared" si="31"/>
        <v>-3.85679629601186E-2</v>
      </c>
      <c r="AD54">
        <f t="shared" si="31"/>
        <v>-1.89974943713541E-2</v>
      </c>
      <c r="AE54">
        <f t="shared" si="31"/>
        <v>-2.34389876003725E-2</v>
      </c>
      <c r="AF54">
        <f t="shared" si="31"/>
        <v>4.8372578064347298E-2</v>
      </c>
      <c r="AG54">
        <f t="shared" si="31"/>
        <v>3.4205231388330003E-2</v>
      </c>
      <c r="AH54">
        <f t="shared" si="31"/>
        <v>8.0482897384305807E-3</v>
      </c>
      <c r="AI54">
        <f t="shared" si="31"/>
        <v>2.8169014084507001E-2</v>
      </c>
      <c r="AJ54">
        <f t="shared" si="31"/>
        <v>3.0181086519114698E-2</v>
      </c>
      <c r="AK54">
        <f t="shared" si="31"/>
        <v>2.21327967806841E-2</v>
      </c>
      <c r="AL54">
        <f t="shared" si="31"/>
        <v>1.60965794768612E-2</v>
      </c>
      <c r="AM54">
        <f t="shared" si="31"/>
        <v>2.0120724346076499E-3</v>
      </c>
      <c r="AN54">
        <f t="shared" si="31"/>
        <v>-1.8073146846209798E-2</v>
      </c>
      <c r="AO54">
        <f t="shared" si="31"/>
        <v>2.8169014084507001E-2</v>
      </c>
      <c r="AP54">
        <f t="shared" si="31"/>
        <v>4.0241448692152897E-2</v>
      </c>
      <c r="AQ54">
        <f t="shared" si="31"/>
        <v>2.0120724346076499E-3</v>
      </c>
      <c r="AR54">
        <f t="shared" si="31"/>
        <v>2.01207243460765E-2</v>
      </c>
      <c r="AS54">
        <f t="shared" si="31"/>
        <v>1.2072434607645901E-2</v>
      </c>
      <c r="AT54">
        <f t="shared" si="31"/>
        <v>2.41448692152917E-2</v>
      </c>
      <c r="AU54">
        <f t="shared" si="31"/>
        <v>5.4325955734406399E-2</v>
      </c>
      <c r="AV54">
        <f t="shared" si="31"/>
        <v>1.4084507042253501E-2</v>
      </c>
      <c r="AW54">
        <f t="shared" si="31"/>
        <v>6.5905154833385104E-2</v>
      </c>
      <c r="AX54">
        <f t="shared" si="31"/>
        <v>2.21327967806841E-2</v>
      </c>
      <c r="AY54">
        <f t="shared" si="31"/>
        <v>-0.1030310600171</v>
      </c>
      <c r="AZ54">
        <f t="shared" si="31"/>
        <v>1.00603621730382E-2</v>
      </c>
      <c r="BA54">
        <f t="shared" si="31"/>
        <v>0.321781819106498</v>
      </c>
      <c r="BB54">
        <f t="shared" si="31"/>
        <v>-2.9398016379062801E-2</v>
      </c>
      <c r="BC54">
        <f t="shared" si="31"/>
        <v>2.21327967806841E-2</v>
      </c>
      <c r="BD54">
        <f t="shared" si="31"/>
        <v>1.4084507042253501E-2</v>
      </c>
      <c r="BE54">
        <f t="shared" si="31"/>
        <v>1.2072434607645901E-2</v>
      </c>
      <c r="BF54">
        <f t="shared" si="31"/>
        <v>0.364866775279516</v>
      </c>
      <c r="BG54">
        <f t="shared" si="31"/>
        <v>1</v>
      </c>
      <c r="BH54">
        <f t="shared" si="31"/>
        <v>1.48893615837639E-2</v>
      </c>
      <c r="BI54">
        <f t="shared" si="31"/>
        <v>2.8169014084507001E-2</v>
      </c>
      <c r="BJ54">
        <f t="shared" si="31"/>
        <v>5.0301810865191199E-2</v>
      </c>
      <c r="BK54">
        <f t="shared" si="31"/>
        <v>6.0362173038229399E-3</v>
      </c>
      <c r="BL54">
        <f t="shared" si="31"/>
        <v>2.8169014084507001E-2</v>
      </c>
      <c r="BM54">
        <f t="shared" si="31"/>
        <v>5.7798498374452299E-2</v>
      </c>
      <c r="BN54">
        <f t="shared" si="31"/>
        <v>8.0482897384305807E-3</v>
      </c>
      <c r="BO54">
        <f t="shared" si="31"/>
        <v>3.2193158953722302E-2</v>
      </c>
      <c r="BP54">
        <f t="shared" si="31"/>
        <v>-1.4185910880999301E-2</v>
      </c>
      <c r="BQ54">
        <f t="shared" si="31"/>
        <v>1.00603621730382E-2</v>
      </c>
      <c r="BR54">
        <f t="shared" si="31"/>
        <v>3.82293762575453E-2</v>
      </c>
      <c r="BS54">
        <f t="shared" si="31"/>
        <v>-0.33241335597190103</v>
      </c>
      <c r="BT54">
        <f t="shared" si="31"/>
        <v>2.6156941649899401E-2</v>
      </c>
      <c r="BU54">
        <f t="shared" si="31"/>
        <v>3.82293762575453E-2</v>
      </c>
      <c r="BV54">
        <f t="shared" si="31"/>
        <v>1.60965794768612E-2</v>
      </c>
      <c r="BW54">
        <f t="shared" si="30"/>
        <v>8.0482897384305807E-3</v>
      </c>
      <c r="BX54">
        <f t="shared" si="30"/>
        <v>4.0241448692152904E-3</v>
      </c>
    </row>
    <row r="55" spans="1:76" x14ac:dyDescent="0.3">
      <c r="A55" t="str">
        <f t="shared" si="2"/>
        <v>37287US_IMI_PRFTBLTY</v>
      </c>
      <c r="B55" s="1">
        <v>37287</v>
      </c>
      <c r="C55" t="s">
        <v>5</v>
      </c>
      <c r="D55" t="s">
        <v>59</v>
      </c>
      <c r="E55">
        <v>-4.9477505733278901E-2</v>
      </c>
      <c r="F55">
        <f t="shared" si="3"/>
        <v>0</v>
      </c>
      <c r="I55" s="1">
        <v>38868</v>
      </c>
      <c r="J55">
        <f t="shared" si="6"/>
        <v>2.6209677419354802E-2</v>
      </c>
      <c r="K55">
        <f t="shared" si="31"/>
        <v>2.0161290322580601E-3</v>
      </c>
      <c r="L55">
        <f t="shared" si="31"/>
        <v>8.0645161290322596E-3</v>
      </c>
      <c r="M55">
        <f t="shared" si="31"/>
        <v>6.0483870967741899E-3</v>
      </c>
      <c r="N55">
        <f t="shared" si="31"/>
        <v>7.6612903225806495E-2</v>
      </c>
      <c r="O55">
        <f t="shared" si="31"/>
        <v>1.01770774312471E-2</v>
      </c>
      <c r="P55">
        <f t="shared" si="31"/>
        <v>2.21774193548387E-2</v>
      </c>
      <c r="Q55">
        <f t="shared" si="31"/>
        <v>8.0645161290322596E-3</v>
      </c>
      <c r="R55">
        <f t="shared" si="31"/>
        <v>-2.0480282665482599E-2</v>
      </c>
      <c r="S55">
        <f t="shared" si="31"/>
        <v>4.0322580645161298E-3</v>
      </c>
      <c r="T55">
        <f t="shared" si="31"/>
        <v>2.8225806451612899E-2</v>
      </c>
      <c r="U55">
        <f t="shared" si="31"/>
        <v>1.00806451612903E-2</v>
      </c>
      <c r="V55">
        <f t="shared" si="31"/>
        <v>1.2096774193548401E-2</v>
      </c>
      <c r="W55">
        <f t="shared" si="31"/>
        <v>6.0483870967741899E-3</v>
      </c>
      <c r="X55">
        <f t="shared" si="31"/>
        <v>6.0483870967741899E-3</v>
      </c>
      <c r="Y55">
        <f t="shared" si="31"/>
        <v>4.0322580645161298E-3</v>
      </c>
      <c r="Z55">
        <f t="shared" si="31"/>
        <v>1.41129032258065E-2</v>
      </c>
      <c r="AA55">
        <f t="shared" si="31"/>
        <v>1.6129032258064498E-2</v>
      </c>
      <c r="AB55">
        <f t="shared" si="31"/>
        <v>4.2338709677419401E-2</v>
      </c>
      <c r="AC55">
        <f t="shared" si="31"/>
        <v>-4.8161244360380502E-2</v>
      </c>
      <c r="AD55">
        <f t="shared" si="31"/>
        <v>-3.5956075371594801E-2</v>
      </c>
      <c r="AE55">
        <f t="shared" si="31"/>
        <v>-3.9985194086604697E-2</v>
      </c>
      <c r="AF55">
        <f t="shared" si="31"/>
        <v>3.0368177389422098E-2</v>
      </c>
      <c r="AG55">
        <f t="shared" si="31"/>
        <v>3.2258064516128997E-2</v>
      </c>
      <c r="AH55">
        <f t="shared" si="31"/>
        <v>8.0645161290322596E-3</v>
      </c>
      <c r="AI55">
        <f t="shared" si="31"/>
        <v>2.8225806451612899E-2</v>
      </c>
      <c r="AJ55">
        <f t="shared" si="31"/>
        <v>3.2258064516128997E-2</v>
      </c>
      <c r="AK55">
        <f t="shared" si="31"/>
        <v>2.21774193548387E-2</v>
      </c>
      <c r="AL55">
        <f t="shared" si="31"/>
        <v>1.6129032258064498E-2</v>
      </c>
      <c r="AM55">
        <f t="shared" si="31"/>
        <v>2.0161290322580601E-3</v>
      </c>
      <c r="AN55">
        <f t="shared" si="31"/>
        <v>-1.9105066749696299E-2</v>
      </c>
      <c r="AO55">
        <f t="shared" si="31"/>
        <v>2.6209677419354802E-2</v>
      </c>
      <c r="AP55">
        <f t="shared" si="31"/>
        <v>4.0322580645161303E-2</v>
      </c>
      <c r="AQ55">
        <f t="shared" si="31"/>
        <v>2.0161290322580601E-3</v>
      </c>
      <c r="AR55">
        <f t="shared" si="31"/>
        <v>1.8145161290322599E-2</v>
      </c>
      <c r="AS55">
        <f t="shared" si="31"/>
        <v>1.2096774193548401E-2</v>
      </c>
      <c r="AT55">
        <f t="shared" si="31"/>
        <v>2.4193548387096801E-2</v>
      </c>
      <c r="AU55">
        <f t="shared" si="31"/>
        <v>5.4435483870967701E-2</v>
      </c>
      <c r="AV55">
        <f t="shared" si="31"/>
        <v>1.41129032258065E-2</v>
      </c>
      <c r="AW55">
        <f t="shared" si="31"/>
        <v>7.4316732940818503E-2</v>
      </c>
      <c r="AX55">
        <f t="shared" si="31"/>
        <v>2.21774193548387E-2</v>
      </c>
      <c r="AY55">
        <f t="shared" si="31"/>
        <v>-0.108392177258478</v>
      </c>
      <c r="AZ55">
        <f t="shared" si="31"/>
        <v>1.00806451612903E-2</v>
      </c>
      <c r="BA55">
        <f t="shared" si="31"/>
        <v>0.32486998362039499</v>
      </c>
      <c r="BB55">
        <f t="shared" si="31"/>
        <v>-2.2578770045370601E-2</v>
      </c>
      <c r="BC55">
        <f t="shared" si="31"/>
        <v>2.0161290322580599E-2</v>
      </c>
      <c r="BD55">
        <f t="shared" si="31"/>
        <v>1.8145161290322599E-2</v>
      </c>
      <c r="BE55">
        <f t="shared" si="31"/>
        <v>1.2096774193548401E-2</v>
      </c>
      <c r="BF55">
        <f t="shared" si="31"/>
        <v>0.37740140913890502</v>
      </c>
      <c r="BG55">
        <f t="shared" si="31"/>
        <v>1</v>
      </c>
      <c r="BH55">
        <f t="shared" si="31"/>
        <v>1.33008172666669E-2</v>
      </c>
      <c r="BI55">
        <f t="shared" si="31"/>
        <v>2.8225806451612899E-2</v>
      </c>
      <c r="BJ55">
        <f t="shared" si="31"/>
        <v>4.8387096774193498E-2</v>
      </c>
      <c r="BK55">
        <f t="shared" si="31"/>
        <v>6.0483870967741899E-3</v>
      </c>
      <c r="BL55">
        <f t="shared" si="31"/>
        <v>3.0241935483871E-2</v>
      </c>
      <c r="BM55">
        <f t="shared" si="31"/>
        <v>5.8085152080387101E-2</v>
      </c>
      <c r="BN55">
        <f t="shared" si="31"/>
        <v>8.0645161290322596E-3</v>
      </c>
      <c r="BO55">
        <f t="shared" si="31"/>
        <v>3.2258064516128997E-2</v>
      </c>
      <c r="BP55">
        <f t="shared" si="31"/>
        <v>-1.9462036635588702E-2</v>
      </c>
      <c r="BQ55">
        <f t="shared" si="31"/>
        <v>1.00806451612903E-2</v>
      </c>
      <c r="BR55">
        <f t="shared" si="31"/>
        <v>3.8306451612903199E-2</v>
      </c>
      <c r="BS55">
        <f t="shared" si="31"/>
        <v>-0.33835730186497398</v>
      </c>
      <c r="BT55">
        <f t="shared" si="31"/>
        <v>2.4193548387096801E-2</v>
      </c>
      <c r="BU55">
        <f t="shared" si="31"/>
        <v>3.8306451612903199E-2</v>
      </c>
      <c r="BV55">
        <f t="shared" si="31"/>
        <v>1.6129032258064498E-2</v>
      </c>
      <c r="BW55">
        <f t="shared" si="30"/>
        <v>8.0645161290322596E-3</v>
      </c>
      <c r="BX55">
        <f t="shared" si="30"/>
        <v>4.0322580645161298E-3</v>
      </c>
    </row>
    <row r="56" spans="1:76" x14ac:dyDescent="0.3">
      <c r="A56" t="str">
        <f t="shared" si="2"/>
        <v>37287US_IMI_PROFSVCS</v>
      </c>
      <c r="B56" s="1">
        <v>37287</v>
      </c>
      <c r="C56" t="s">
        <v>5</v>
      </c>
      <c r="D56" t="s">
        <v>60</v>
      </c>
      <c r="E56">
        <v>4.0322580645161298E-3</v>
      </c>
      <c r="F56">
        <f t="shared" si="3"/>
        <v>0</v>
      </c>
      <c r="I56" s="1">
        <v>38898</v>
      </c>
      <c r="J56">
        <f t="shared" si="6"/>
        <v>2.6104417670682702E-2</v>
      </c>
      <c r="K56">
        <f t="shared" si="31"/>
        <v>2.0080321285140599E-3</v>
      </c>
      <c r="L56">
        <f t="shared" si="31"/>
        <v>8.0321285140562207E-3</v>
      </c>
      <c r="M56">
        <f t="shared" si="31"/>
        <v>6.0240963855421699E-3</v>
      </c>
      <c r="N56">
        <f t="shared" si="31"/>
        <v>7.2289156626505993E-2</v>
      </c>
      <c r="O56">
        <f t="shared" si="31"/>
        <v>1.8633683481858399E-2</v>
      </c>
      <c r="P56">
        <f t="shared" si="31"/>
        <v>2.2088353413654602E-2</v>
      </c>
      <c r="Q56">
        <f t="shared" si="31"/>
        <v>1.00401606425703E-2</v>
      </c>
      <c r="R56">
        <f t="shared" si="31"/>
        <v>-1.8386680933322901E-2</v>
      </c>
      <c r="S56">
        <f t="shared" si="31"/>
        <v>4.0160642570281103E-3</v>
      </c>
      <c r="T56">
        <f t="shared" si="31"/>
        <v>2.6104417670682702E-2</v>
      </c>
      <c r="U56">
        <f t="shared" si="31"/>
        <v>1.20481927710843E-2</v>
      </c>
      <c r="V56">
        <f t="shared" si="31"/>
        <v>1.20481927710843E-2</v>
      </c>
      <c r="W56">
        <f t="shared" si="31"/>
        <v>8.0321285140562207E-3</v>
      </c>
      <c r="X56">
        <f t="shared" si="31"/>
        <v>6.0240963855421699E-3</v>
      </c>
      <c r="Y56">
        <f t="shared" si="31"/>
        <v>4.0160642570281103E-3</v>
      </c>
      <c r="Z56">
        <f t="shared" si="31"/>
        <v>1.40562248995984E-2</v>
      </c>
      <c r="AA56">
        <f t="shared" si="31"/>
        <v>1.60642570281124E-2</v>
      </c>
      <c r="AB56">
        <f t="shared" si="31"/>
        <v>4.4176706827309203E-2</v>
      </c>
      <c r="AC56">
        <f t="shared" si="31"/>
        <v>-5.9186998541578897E-2</v>
      </c>
      <c r="AD56">
        <f t="shared" si="31"/>
        <v>-3.2943095805216802E-2</v>
      </c>
      <c r="AE56">
        <f t="shared" si="31"/>
        <v>-3.6616457816809E-2</v>
      </c>
      <c r="AF56">
        <f t="shared" si="31"/>
        <v>2.6717898584229599E-2</v>
      </c>
      <c r="AG56">
        <f t="shared" si="31"/>
        <v>3.2128514056224897E-2</v>
      </c>
      <c r="AH56">
        <f t="shared" si="31"/>
        <v>8.0321285140562207E-3</v>
      </c>
      <c r="AI56">
        <f t="shared" si="31"/>
        <v>2.81124497991968E-2</v>
      </c>
      <c r="AJ56">
        <f t="shared" si="31"/>
        <v>3.2128514056224897E-2</v>
      </c>
      <c r="AK56">
        <f t="shared" si="31"/>
        <v>2.2088353413654602E-2</v>
      </c>
      <c r="AL56">
        <f t="shared" si="31"/>
        <v>1.60642570281124E-2</v>
      </c>
      <c r="AM56">
        <f t="shared" si="31"/>
        <v>2.0080321285140599E-3</v>
      </c>
      <c r="AN56">
        <f t="shared" si="31"/>
        <v>-8.3074139016242193E-3</v>
      </c>
      <c r="AO56">
        <f t="shared" si="31"/>
        <v>2.81124497991968E-2</v>
      </c>
      <c r="AP56">
        <f t="shared" si="31"/>
        <v>4.2168674698795199E-2</v>
      </c>
      <c r="AQ56">
        <f t="shared" si="31"/>
        <v>2.0080321285140599E-3</v>
      </c>
      <c r="AR56">
        <f t="shared" si="31"/>
        <v>1.8072289156626498E-2</v>
      </c>
      <c r="AS56">
        <f t="shared" si="31"/>
        <v>1.20481927710843E-2</v>
      </c>
      <c r="AT56">
        <f t="shared" si="31"/>
        <v>2.40963855421687E-2</v>
      </c>
      <c r="AU56">
        <f t="shared" si="31"/>
        <v>5.4216867469879498E-2</v>
      </c>
      <c r="AV56">
        <f t="shared" si="31"/>
        <v>1.40562248995984E-2</v>
      </c>
      <c r="AW56">
        <f t="shared" si="31"/>
        <v>6.9697736143377098E-2</v>
      </c>
      <c r="AX56">
        <f t="shared" si="31"/>
        <v>2.40963855421687E-2</v>
      </c>
      <c r="AY56">
        <f t="shared" si="31"/>
        <v>-0.113034335008788</v>
      </c>
      <c r="AZ56">
        <f t="shared" si="31"/>
        <v>1.00401606425703E-2</v>
      </c>
      <c r="BA56">
        <f t="shared" si="31"/>
        <v>0.33908878503402801</v>
      </c>
      <c r="BB56">
        <f t="shared" si="31"/>
        <v>-3.2332904112122599E-2</v>
      </c>
      <c r="BC56">
        <f t="shared" si="31"/>
        <v>2.00803212851406E-2</v>
      </c>
      <c r="BD56">
        <f t="shared" si="31"/>
        <v>1.40562248995984E-2</v>
      </c>
      <c r="BE56">
        <f t="shared" si="31"/>
        <v>1.20481927710843E-2</v>
      </c>
      <c r="BF56">
        <f t="shared" si="31"/>
        <v>0.39845497041829198</v>
      </c>
      <c r="BG56">
        <f t="shared" si="31"/>
        <v>1</v>
      </c>
      <c r="BH56">
        <f t="shared" si="31"/>
        <v>1.30454283042842E-2</v>
      </c>
      <c r="BI56">
        <f t="shared" si="31"/>
        <v>2.81124497991968E-2</v>
      </c>
      <c r="BJ56">
        <f t="shared" si="31"/>
        <v>5.22088353413655E-2</v>
      </c>
      <c r="BK56">
        <f t="shared" si="31"/>
        <v>6.0240963855421699E-3</v>
      </c>
      <c r="BL56">
        <f t="shared" si="31"/>
        <v>3.0120481927710802E-2</v>
      </c>
      <c r="BM56">
        <f t="shared" si="31"/>
        <v>4.7428979960748803E-2</v>
      </c>
      <c r="BN56">
        <f t="shared" si="31"/>
        <v>8.0321285140562207E-3</v>
      </c>
      <c r="BO56">
        <f t="shared" si="31"/>
        <v>3.2128514056224897E-2</v>
      </c>
      <c r="BP56">
        <f t="shared" si="31"/>
        <v>-1.07227732332742E-2</v>
      </c>
      <c r="BQ56">
        <f t="shared" si="31"/>
        <v>1.00401606425703E-2</v>
      </c>
      <c r="BR56">
        <f t="shared" si="31"/>
        <v>3.8152610441767099E-2</v>
      </c>
      <c r="BS56">
        <f t="shared" si="31"/>
        <v>-0.34338350054491201</v>
      </c>
      <c r="BT56">
        <f t="shared" si="31"/>
        <v>2.2088353413654602E-2</v>
      </c>
      <c r="BU56">
        <f t="shared" si="31"/>
        <v>3.2128514056224897E-2</v>
      </c>
      <c r="BV56">
        <f t="shared" ref="BV56:BX59" si="32">IFERROR(VLOOKUP($I56&amp;BV$1,$A$2:$E$15421,5,FALSE),0)</f>
        <v>2.00803212851406E-2</v>
      </c>
      <c r="BW56">
        <f t="shared" si="32"/>
        <v>8.0321285140562207E-3</v>
      </c>
      <c r="BX56">
        <f t="shared" si="32"/>
        <v>4.0160642570281103E-3</v>
      </c>
    </row>
    <row r="57" spans="1:76" x14ac:dyDescent="0.3">
      <c r="A57" t="str">
        <f t="shared" si="2"/>
        <v>37287US_IMI_REALEST</v>
      </c>
      <c r="B57" s="1">
        <v>37287</v>
      </c>
      <c r="C57" t="s">
        <v>5</v>
      </c>
      <c r="D57" t="s">
        <v>61</v>
      </c>
      <c r="E57">
        <v>8.0645161290322596E-3</v>
      </c>
      <c r="F57">
        <f t="shared" si="3"/>
        <v>0</v>
      </c>
      <c r="I57" s="1">
        <v>38929</v>
      </c>
      <c r="J57">
        <f t="shared" si="6"/>
        <v>2.6156941649899401E-2</v>
      </c>
      <c r="K57">
        <f t="shared" ref="K57:BV60" si="33">IFERROR(VLOOKUP($I57&amp;K$1,$A$2:$E$15421,5,FALSE),0)</f>
        <v>2.0120724346076499E-3</v>
      </c>
      <c r="L57">
        <f t="shared" si="33"/>
        <v>8.0482897384305807E-3</v>
      </c>
      <c r="M57">
        <f t="shared" si="33"/>
        <v>6.0362173038229399E-3</v>
      </c>
      <c r="N57">
        <f t="shared" si="33"/>
        <v>7.2434607645875296E-2</v>
      </c>
      <c r="O57">
        <f t="shared" si="33"/>
        <v>1.7016073195045299E-2</v>
      </c>
      <c r="P57">
        <f t="shared" si="33"/>
        <v>2.41448692152917E-2</v>
      </c>
      <c r="Q57">
        <f t="shared" si="33"/>
        <v>8.0482897384305807E-3</v>
      </c>
      <c r="R57">
        <f t="shared" si="33"/>
        <v>5.36395294915627E-3</v>
      </c>
      <c r="S57">
        <f t="shared" si="33"/>
        <v>4.0241448692152904E-3</v>
      </c>
      <c r="T57">
        <f t="shared" si="33"/>
        <v>2.6156941649899401E-2</v>
      </c>
      <c r="U57">
        <f t="shared" si="33"/>
        <v>1.00603621730382E-2</v>
      </c>
      <c r="V57">
        <f t="shared" si="33"/>
        <v>1.2072434607645901E-2</v>
      </c>
      <c r="W57">
        <f t="shared" si="33"/>
        <v>6.0362173038229399E-3</v>
      </c>
      <c r="X57">
        <f t="shared" si="33"/>
        <v>6.0362173038229399E-3</v>
      </c>
      <c r="Y57">
        <f t="shared" si="33"/>
        <v>4.0241448692152904E-3</v>
      </c>
      <c r="Z57">
        <f t="shared" si="33"/>
        <v>1.00603621730382E-2</v>
      </c>
      <c r="AA57">
        <f t="shared" si="33"/>
        <v>1.60965794768612E-2</v>
      </c>
      <c r="AB57">
        <f t="shared" si="33"/>
        <v>4.4265593561368201E-2</v>
      </c>
      <c r="AC57">
        <f t="shared" si="33"/>
        <v>-3.64541892964678E-2</v>
      </c>
      <c r="AD57">
        <f t="shared" si="33"/>
        <v>-5.1247038114808803E-2</v>
      </c>
      <c r="AE57">
        <f t="shared" si="33"/>
        <v>-5.2888410681234101E-2</v>
      </c>
      <c r="AF57">
        <f t="shared" si="33"/>
        <v>4.4228791385547403E-2</v>
      </c>
      <c r="AG57">
        <f t="shared" si="33"/>
        <v>3.0181086519114698E-2</v>
      </c>
      <c r="AH57">
        <f t="shared" si="33"/>
        <v>8.0482897384305807E-3</v>
      </c>
      <c r="AI57">
        <f t="shared" si="33"/>
        <v>3.2193158953722302E-2</v>
      </c>
      <c r="AJ57">
        <f t="shared" si="33"/>
        <v>3.2193158953722302E-2</v>
      </c>
      <c r="AK57">
        <f t="shared" si="33"/>
        <v>2.21327967806841E-2</v>
      </c>
      <c r="AL57">
        <f t="shared" si="33"/>
        <v>1.60965794768612E-2</v>
      </c>
      <c r="AM57">
        <f t="shared" si="33"/>
        <v>2.0120724346076499E-3</v>
      </c>
      <c r="AN57">
        <f t="shared" si="33"/>
        <v>-2.7485062118686801E-3</v>
      </c>
      <c r="AO57">
        <f t="shared" si="33"/>
        <v>2.6156941649899401E-2</v>
      </c>
      <c r="AP57">
        <f t="shared" si="33"/>
        <v>4.2253521126760597E-2</v>
      </c>
      <c r="AQ57">
        <f t="shared" si="33"/>
        <v>2.0120724346076499E-3</v>
      </c>
      <c r="AR57">
        <f t="shared" si="33"/>
        <v>1.81086519114688E-2</v>
      </c>
      <c r="AS57">
        <f t="shared" si="33"/>
        <v>1.2072434607645901E-2</v>
      </c>
      <c r="AT57">
        <f t="shared" si="33"/>
        <v>2.41448692152917E-2</v>
      </c>
      <c r="AU57">
        <f t="shared" si="33"/>
        <v>5.4325955734406399E-2</v>
      </c>
      <c r="AV57">
        <f t="shared" si="33"/>
        <v>1.4084507042253501E-2</v>
      </c>
      <c r="AW57">
        <f t="shared" si="33"/>
        <v>6.5024011234564694E-2</v>
      </c>
      <c r="AX57">
        <f t="shared" si="33"/>
        <v>2.21327967806841E-2</v>
      </c>
      <c r="AY57">
        <f t="shared" si="33"/>
        <v>-0.11323694474592901</v>
      </c>
      <c r="AZ57">
        <f t="shared" si="33"/>
        <v>1.2072434607645901E-2</v>
      </c>
      <c r="BA57">
        <f t="shared" si="33"/>
        <v>0.34287618749342902</v>
      </c>
      <c r="BB57">
        <f t="shared" si="33"/>
        <v>-4.33587905744795E-2</v>
      </c>
      <c r="BC57">
        <f t="shared" si="33"/>
        <v>2.01207243460765E-2</v>
      </c>
      <c r="BD57">
        <f t="shared" si="33"/>
        <v>1.4084507042253501E-2</v>
      </c>
      <c r="BE57">
        <f t="shared" si="33"/>
        <v>1.2072434607645901E-2</v>
      </c>
      <c r="BF57">
        <f t="shared" si="33"/>
        <v>0.42033191917055701</v>
      </c>
      <c r="BG57">
        <f t="shared" si="33"/>
        <v>1</v>
      </c>
      <c r="BH57">
        <f t="shared" si="33"/>
        <v>-3.9416138880618099E-3</v>
      </c>
      <c r="BI57">
        <f t="shared" si="33"/>
        <v>3.0181086519114698E-2</v>
      </c>
      <c r="BJ57">
        <f t="shared" si="33"/>
        <v>5.63380281690141E-2</v>
      </c>
      <c r="BK57">
        <f t="shared" si="33"/>
        <v>6.0362173038229399E-3</v>
      </c>
      <c r="BL57">
        <f t="shared" si="33"/>
        <v>3.0181086519114698E-2</v>
      </c>
      <c r="BM57">
        <f t="shared" si="33"/>
        <v>4.4238014273799503E-2</v>
      </c>
      <c r="BN57">
        <f t="shared" si="33"/>
        <v>8.0482897384305807E-3</v>
      </c>
      <c r="BO57">
        <f t="shared" si="33"/>
        <v>3.4205231388330003E-2</v>
      </c>
      <c r="BP57">
        <f t="shared" si="33"/>
        <v>-1.87905037473289E-2</v>
      </c>
      <c r="BQ57">
        <f t="shared" si="33"/>
        <v>1.00603621730382E-2</v>
      </c>
      <c r="BR57">
        <f t="shared" si="33"/>
        <v>3.82293762575453E-2</v>
      </c>
      <c r="BS57">
        <f t="shared" si="33"/>
        <v>-0.37229819327532998</v>
      </c>
      <c r="BT57">
        <f t="shared" si="33"/>
        <v>2.01207243460765E-2</v>
      </c>
      <c r="BU57">
        <f t="shared" si="33"/>
        <v>3.2193158953722302E-2</v>
      </c>
      <c r="BV57">
        <f t="shared" si="33"/>
        <v>2.01207243460765E-2</v>
      </c>
      <c r="BW57">
        <f t="shared" si="32"/>
        <v>8.0482897384305807E-3</v>
      </c>
      <c r="BX57">
        <f t="shared" si="32"/>
        <v>4.0241448692152904E-3</v>
      </c>
    </row>
    <row r="58" spans="1:76" x14ac:dyDescent="0.3">
      <c r="A58" t="str">
        <f t="shared" si="2"/>
        <v>37287US_IMI_RESVOL</v>
      </c>
      <c r="B58" s="1">
        <v>37287</v>
      </c>
      <c r="C58" t="s">
        <v>5</v>
      </c>
      <c r="D58" t="s">
        <v>62</v>
      </c>
      <c r="E58">
        <v>0.14014963622462201</v>
      </c>
      <c r="F58">
        <f t="shared" si="3"/>
        <v>0</v>
      </c>
      <c r="I58" s="1">
        <v>38960</v>
      </c>
      <c r="J58">
        <f t="shared" si="6"/>
        <v>2.6209677419354802E-2</v>
      </c>
      <c r="K58">
        <f t="shared" si="33"/>
        <v>2.0161290322580601E-3</v>
      </c>
      <c r="L58">
        <f t="shared" si="33"/>
        <v>8.0645161290322596E-3</v>
      </c>
      <c r="M58">
        <f t="shared" si="33"/>
        <v>6.0483870967741899E-3</v>
      </c>
      <c r="N58">
        <f t="shared" si="33"/>
        <v>7.25806451612903E-2</v>
      </c>
      <c r="O58">
        <f t="shared" si="33"/>
        <v>1.3943000286769701E-2</v>
      </c>
      <c r="P58">
        <f t="shared" si="33"/>
        <v>2.4193548387096801E-2</v>
      </c>
      <c r="Q58">
        <f t="shared" si="33"/>
        <v>8.0645161290322596E-3</v>
      </c>
      <c r="R58">
        <f t="shared" si="33"/>
        <v>1.51434188162936E-3</v>
      </c>
      <c r="S58">
        <f t="shared" si="33"/>
        <v>4.0322580645161298E-3</v>
      </c>
      <c r="T58">
        <f t="shared" si="33"/>
        <v>2.6209677419354802E-2</v>
      </c>
      <c r="U58">
        <f t="shared" si="33"/>
        <v>1.00806451612903E-2</v>
      </c>
      <c r="V58">
        <f t="shared" si="33"/>
        <v>1.2096774193548401E-2</v>
      </c>
      <c r="W58">
        <f t="shared" si="33"/>
        <v>8.0645161290322596E-3</v>
      </c>
      <c r="X58">
        <f t="shared" si="33"/>
        <v>6.0483870967741899E-3</v>
      </c>
      <c r="Y58">
        <f t="shared" si="33"/>
        <v>4.0322580645161298E-3</v>
      </c>
      <c r="Z58">
        <f t="shared" si="33"/>
        <v>1.41129032258065E-2</v>
      </c>
      <c r="AA58">
        <f t="shared" si="33"/>
        <v>1.6129032258064498E-2</v>
      </c>
      <c r="AB58">
        <f t="shared" si="33"/>
        <v>4.4354838709677401E-2</v>
      </c>
      <c r="AC58">
        <f t="shared" si="33"/>
        <v>-2.51508204945371E-2</v>
      </c>
      <c r="AD58">
        <f t="shared" si="33"/>
        <v>-2.29568755759595E-2</v>
      </c>
      <c r="AE58">
        <f t="shared" si="33"/>
        <v>-5.5579381051812198E-2</v>
      </c>
      <c r="AF58">
        <f t="shared" si="33"/>
        <v>4.6937989937330199E-2</v>
      </c>
      <c r="AG58">
        <f t="shared" si="33"/>
        <v>3.2258064516128997E-2</v>
      </c>
      <c r="AH58">
        <f t="shared" si="33"/>
        <v>8.0645161290322596E-3</v>
      </c>
      <c r="AI58">
        <f t="shared" si="33"/>
        <v>3.2258064516128997E-2</v>
      </c>
      <c r="AJ58">
        <f t="shared" si="33"/>
        <v>3.2258064516128997E-2</v>
      </c>
      <c r="AK58">
        <f t="shared" si="33"/>
        <v>2.21774193548387E-2</v>
      </c>
      <c r="AL58">
        <f t="shared" si="33"/>
        <v>1.6129032258064498E-2</v>
      </c>
      <c r="AM58">
        <f t="shared" si="33"/>
        <v>2.0161290322580601E-3</v>
      </c>
      <c r="AN58">
        <f t="shared" si="33"/>
        <v>-4.4178246779979303E-3</v>
      </c>
      <c r="AO58">
        <f t="shared" si="33"/>
        <v>2.6209677419354802E-2</v>
      </c>
      <c r="AP58">
        <f t="shared" si="33"/>
        <v>4.2338709677419401E-2</v>
      </c>
      <c r="AQ58">
        <f t="shared" si="33"/>
        <v>2.0161290322580601E-3</v>
      </c>
      <c r="AR58">
        <f t="shared" si="33"/>
        <v>1.8145161290322599E-2</v>
      </c>
      <c r="AS58">
        <f t="shared" si="33"/>
        <v>1.2096774193548401E-2</v>
      </c>
      <c r="AT58">
        <f t="shared" si="33"/>
        <v>2.21774193548387E-2</v>
      </c>
      <c r="AU58">
        <f t="shared" si="33"/>
        <v>5.4435483870967701E-2</v>
      </c>
      <c r="AV58">
        <f t="shared" si="33"/>
        <v>1.41129032258065E-2</v>
      </c>
      <c r="AW58">
        <f t="shared" si="33"/>
        <v>6.4053029269577899E-2</v>
      </c>
      <c r="AX58">
        <f t="shared" si="33"/>
        <v>2.0161290322580599E-2</v>
      </c>
      <c r="AY58">
        <f t="shared" si="33"/>
        <v>-9.4664118469861697E-2</v>
      </c>
      <c r="AZ58">
        <f t="shared" si="33"/>
        <v>1.00806451612903E-2</v>
      </c>
      <c r="BA58">
        <f t="shared" si="33"/>
        <v>0.34736890587692998</v>
      </c>
      <c r="BB58">
        <f t="shared" si="33"/>
        <v>-4.79971269991765E-2</v>
      </c>
      <c r="BC58">
        <f t="shared" si="33"/>
        <v>2.0161290322580599E-2</v>
      </c>
      <c r="BD58">
        <f t="shared" si="33"/>
        <v>1.41129032258065E-2</v>
      </c>
      <c r="BE58">
        <f t="shared" si="33"/>
        <v>1.2096774193548401E-2</v>
      </c>
      <c r="BF58">
        <f t="shared" si="33"/>
        <v>0.42141672967333799</v>
      </c>
      <c r="BG58">
        <f t="shared" si="33"/>
        <v>1</v>
      </c>
      <c r="BH58">
        <f t="shared" si="33"/>
        <v>-5.6418588246757301E-2</v>
      </c>
      <c r="BI58">
        <f t="shared" si="33"/>
        <v>3.0241935483871E-2</v>
      </c>
      <c r="BJ58">
        <f t="shared" si="33"/>
        <v>5.24193548387097E-2</v>
      </c>
      <c r="BK58">
        <f t="shared" si="33"/>
        <v>6.0483870967741899E-3</v>
      </c>
      <c r="BL58">
        <f t="shared" si="33"/>
        <v>2.8225806451612899E-2</v>
      </c>
      <c r="BM58">
        <f t="shared" si="33"/>
        <v>3.9431945680360597E-2</v>
      </c>
      <c r="BN58">
        <f t="shared" si="33"/>
        <v>8.0645161290322596E-3</v>
      </c>
      <c r="BO58">
        <f t="shared" si="33"/>
        <v>3.6290322580645198E-2</v>
      </c>
      <c r="BP58">
        <f t="shared" si="33"/>
        <v>-2.1239318179331199E-2</v>
      </c>
      <c r="BQ58">
        <f t="shared" si="33"/>
        <v>8.0645161290322596E-3</v>
      </c>
      <c r="BR58">
        <f t="shared" si="33"/>
        <v>3.8306451612903199E-2</v>
      </c>
      <c r="BS58">
        <f t="shared" si="33"/>
        <v>-0.37477868455913499</v>
      </c>
      <c r="BT58">
        <f t="shared" si="33"/>
        <v>2.4193548387096801E-2</v>
      </c>
      <c r="BU58">
        <f t="shared" si="33"/>
        <v>2.8225806451612899E-2</v>
      </c>
      <c r="BV58">
        <f t="shared" si="33"/>
        <v>2.21774193548387E-2</v>
      </c>
      <c r="BW58">
        <f t="shared" si="32"/>
        <v>8.0645161290322596E-3</v>
      </c>
      <c r="BX58">
        <f t="shared" si="32"/>
        <v>4.0322580645161298E-3</v>
      </c>
    </row>
    <row r="59" spans="1:76" x14ac:dyDescent="0.3">
      <c r="A59" t="str">
        <f t="shared" si="2"/>
        <v>37287US_IMI_ROADRAIL</v>
      </c>
      <c r="B59" s="1">
        <v>37287</v>
      </c>
      <c r="C59" t="s">
        <v>5</v>
      </c>
      <c r="D59" t="s">
        <v>63</v>
      </c>
      <c r="E59">
        <v>1.00806451612903E-2</v>
      </c>
      <c r="F59">
        <f t="shared" si="3"/>
        <v>0</v>
      </c>
      <c r="I59" s="1">
        <v>38989</v>
      </c>
      <c r="J59">
        <f t="shared" si="6"/>
        <v>2.6104417670682702E-2</v>
      </c>
      <c r="K59">
        <f t="shared" si="33"/>
        <v>2.0080321285140599E-3</v>
      </c>
      <c r="L59">
        <f t="shared" si="33"/>
        <v>1.00401606425703E-2</v>
      </c>
      <c r="M59">
        <f t="shared" si="33"/>
        <v>6.0240963855421699E-3</v>
      </c>
      <c r="N59">
        <f t="shared" si="33"/>
        <v>7.2289156626505993E-2</v>
      </c>
      <c r="O59">
        <f t="shared" si="33"/>
        <v>1.2812189227317801E-3</v>
      </c>
      <c r="P59">
        <f t="shared" si="33"/>
        <v>2.2088353413654602E-2</v>
      </c>
      <c r="Q59">
        <f t="shared" si="33"/>
        <v>8.0321285140562207E-3</v>
      </c>
      <c r="R59">
        <f t="shared" si="33"/>
        <v>2.2760580328895202E-3</v>
      </c>
      <c r="S59">
        <f t="shared" si="33"/>
        <v>4.0160642570281103E-3</v>
      </c>
      <c r="T59">
        <f t="shared" si="33"/>
        <v>2.40963855421687E-2</v>
      </c>
      <c r="U59">
        <f t="shared" si="33"/>
        <v>1.00401606425703E-2</v>
      </c>
      <c r="V59">
        <f t="shared" si="33"/>
        <v>1.20481927710843E-2</v>
      </c>
      <c r="W59">
        <f t="shared" si="33"/>
        <v>6.0240963855421699E-3</v>
      </c>
      <c r="X59">
        <f t="shared" si="33"/>
        <v>6.0240963855421699E-3</v>
      </c>
      <c r="Y59">
        <f t="shared" si="33"/>
        <v>4.0160642570281103E-3</v>
      </c>
      <c r="Z59">
        <f t="shared" si="33"/>
        <v>1.40562248995984E-2</v>
      </c>
      <c r="AA59">
        <f t="shared" si="33"/>
        <v>1.8072289156626498E-2</v>
      </c>
      <c r="AB59">
        <f t="shared" si="33"/>
        <v>4.4176706827309203E-2</v>
      </c>
      <c r="AC59">
        <f t="shared" si="33"/>
        <v>-3.4320446805504598E-2</v>
      </c>
      <c r="AD59">
        <f t="shared" si="33"/>
        <v>-6.9369116656530005E-2</v>
      </c>
      <c r="AE59">
        <f t="shared" si="33"/>
        <v>-5.94643122588418E-2</v>
      </c>
      <c r="AF59">
        <f t="shared" si="33"/>
        <v>5.2547636900761398E-2</v>
      </c>
      <c r="AG59">
        <f t="shared" si="33"/>
        <v>3.0120481927710802E-2</v>
      </c>
      <c r="AH59">
        <f t="shared" si="33"/>
        <v>8.0321285140562207E-3</v>
      </c>
      <c r="AI59">
        <f t="shared" si="33"/>
        <v>3.2128514056224897E-2</v>
      </c>
      <c r="AJ59">
        <f t="shared" si="33"/>
        <v>2.81124497991968E-2</v>
      </c>
      <c r="AK59">
        <f t="shared" si="33"/>
        <v>2.2088353413654602E-2</v>
      </c>
      <c r="AL59">
        <f t="shared" si="33"/>
        <v>1.60642570281124E-2</v>
      </c>
      <c r="AM59">
        <f t="shared" si="33"/>
        <v>2.0080321285140599E-3</v>
      </c>
      <c r="AN59">
        <f t="shared" si="33"/>
        <v>-1.1299917141819301E-2</v>
      </c>
      <c r="AO59">
        <f t="shared" si="33"/>
        <v>2.6104417670682702E-2</v>
      </c>
      <c r="AP59">
        <f t="shared" si="33"/>
        <v>4.2168674698795199E-2</v>
      </c>
      <c r="AQ59">
        <f t="shared" si="33"/>
        <v>2.0080321285140599E-3</v>
      </c>
      <c r="AR59">
        <f t="shared" si="33"/>
        <v>1.8072289156626498E-2</v>
      </c>
      <c r="AS59">
        <f t="shared" si="33"/>
        <v>1.40562248995984E-2</v>
      </c>
      <c r="AT59">
        <f t="shared" si="33"/>
        <v>2.40963855421687E-2</v>
      </c>
      <c r="AU59">
        <f t="shared" si="33"/>
        <v>5.4216867469879498E-2</v>
      </c>
      <c r="AV59">
        <f t="shared" si="33"/>
        <v>1.40562248995984E-2</v>
      </c>
      <c r="AW59">
        <f t="shared" si="33"/>
        <v>7.5806650781144402E-2</v>
      </c>
      <c r="AX59">
        <f t="shared" si="33"/>
        <v>2.2088353413654602E-2</v>
      </c>
      <c r="AY59">
        <f t="shared" si="33"/>
        <v>-0.100980321312546</v>
      </c>
      <c r="AZ59">
        <f t="shared" si="33"/>
        <v>1.20481927710843E-2</v>
      </c>
      <c r="BA59">
        <f t="shared" si="33"/>
        <v>0.340926117352714</v>
      </c>
      <c r="BB59">
        <f t="shared" si="33"/>
        <v>-5.4702462866740603E-2</v>
      </c>
      <c r="BC59">
        <f t="shared" si="33"/>
        <v>2.00803212851406E-2</v>
      </c>
      <c r="BD59">
        <f t="shared" si="33"/>
        <v>1.60642570281124E-2</v>
      </c>
      <c r="BE59">
        <f t="shared" si="33"/>
        <v>1.20481927710843E-2</v>
      </c>
      <c r="BF59">
        <f t="shared" si="33"/>
        <v>0.429627270864545</v>
      </c>
      <c r="BG59">
        <f t="shared" si="33"/>
        <v>1</v>
      </c>
      <c r="BH59">
        <f t="shared" si="33"/>
        <v>-6.1048651022410201E-2</v>
      </c>
      <c r="BI59">
        <f t="shared" si="33"/>
        <v>2.81124497991968E-2</v>
      </c>
      <c r="BJ59">
        <f t="shared" si="33"/>
        <v>5.22088353413655E-2</v>
      </c>
      <c r="BK59">
        <f t="shared" si="33"/>
        <v>6.0240963855421699E-3</v>
      </c>
      <c r="BL59">
        <f t="shared" si="33"/>
        <v>3.0120481927710802E-2</v>
      </c>
      <c r="BM59">
        <f t="shared" si="33"/>
        <v>4.4273868997135299E-2</v>
      </c>
      <c r="BN59">
        <f t="shared" si="33"/>
        <v>8.0321285140562207E-3</v>
      </c>
      <c r="BO59">
        <f t="shared" si="33"/>
        <v>3.6144578313252997E-2</v>
      </c>
      <c r="BP59">
        <f t="shared" si="33"/>
        <v>-1.2378339878396099E-2</v>
      </c>
      <c r="BQ59">
        <f t="shared" si="33"/>
        <v>8.0321285140562207E-3</v>
      </c>
      <c r="BR59">
        <f t="shared" si="33"/>
        <v>3.8152610441767099E-2</v>
      </c>
      <c r="BS59">
        <f t="shared" si="33"/>
        <v>-0.38580006354340302</v>
      </c>
      <c r="BT59">
        <f t="shared" si="33"/>
        <v>2.40963855421687E-2</v>
      </c>
      <c r="BU59">
        <f t="shared" si="33"/>
        <v>3.0120481927710802E-2</v>
      </c>
      <c r="BV59">
        <f t="shared" si="33"/>
        <v>2.2088353413654602E-2</v>
      </c>
      <c r="BW59">
        <f t="shared" si="32"/>
        <v>8.0321285140562207E-3</v>
      </c>
      <c r="BX59">
        <f t="shared" si="32"/>
        <v>4.0160642570281103E-3</v>
      </c>
    </row>
    <row r="60" spans="1:76" x14ac:dyDescent="0.3">
      <c r="A60" t="str">
        <f t="shared" si="2"/>
        <v>37287US_IMI_SEMICOND</v>
      </c>
      <c r="B60" s="1">
        <v>37287</v>
      </c>
      <c r="C60" t="s">
        <v>5</v>
      </c>
      <c r="D60" t="s">
        <v>64</v>
      </c>
      <c r="E60">
        <v>4.6370967741935498E-2</v>
      </c>
      <c r="F60">
        <f t="shared" si="3"/>
        <v>0</v>
      </c>
      <c r="I60" s="1">
        <v>39021</v>
      </c>
      <c r="J60">
        <f t="shared" si="6"/>
        <v>2.6104417670682702E-2</v>
      </c>
      <c r="K60">
        <f t="shared" si="33"/>
        <v>2.0080321285140599E-3</v>
      </c>
      <c r="L60">
        <f t="shared" si="33"/>
        <v>1.20481927710843E-2</v>
      </c>
      <c r="M60">
        <f t="shared" si="33"/>
        <v>6.0240963855421699E-3</v>
      </c>
      <c r="N60">
        <f t="shared" si="33"/>
        <v>6.82730923694779E-2</v>
      </c>
      <c r="O60">
        <f t="shared" si="33"/>
        <v>6.0032681590790902E-3</v>
      </c>
      <c r="P60">
        <f t="shared" si="33"/>
        <v>2.2088353413654602E-2</v>
      </c>
      <c r="Q60">
        <f t="shared" si="33"/>
        <v>1.00401606425703E-2</v>
      </c>
      <c r="R60">
        <f t="shared" si="33"/>
        <v>-4.3361751910839597E-3</v>
      </c>
      <c r="S60">
        <f t="shared" si="33"/>
        <v>4.0160642570281103E-3</v>
      </c>
      <c r="T60">
        <f t="shared" si="33"/>
        <v>2.40963855421687E-2</v>
      </c>
      <c r="U60">
        <f t="shared" si="33"/>
        <v>1.00401606425703E-2</v>
      </c>
      <c r="V60">
        <f t="shared" si="33"/>
        <v>1.20481927710843E-2</v>
      </c>
      <c r="W60">
        <f t="shared" si="33"/>
        <v>6.0240963855421699E-3</v>
      </c>
      <c r="X60">
        <f t="shared" si="33"/>
        <v>4.0160642570281103E-3</v>
      </c>
      <c r="Y60">
        <f t="shared" si="33"/>
        <v>4.0160642570281103E-3</v>
      </c>
      <c r="Z60">
        <f t="shared" si="33"/>
        <v>1.40562248995984E-2</v>
      </c>
      <c r="AA60">
        <f t="shared" si="33"/>
        <v>1.8072289156626498E-2</v>
      </c>
      <c r="AB60">
        <f t="shared" si="33"/>
        <v>4.6184738955823298E-2</v>
      </c>
      <c r="AC60">
        <f t="shared" si="33"/>
        <v>-4.3436652108942701E-2</v>
      </c>
      <c r="AD60">
        <f t="shared" si="33"/>
        <v>-6.2587179265280804E-2</v>
      </c>
      <c r="AE60">
        <f t="shared" si="33"/>
        <v>-6.2625168171783499E-2</v>
      </c>
      <c r="AF60">
        <f t="shared" si="33"/>
        <v>4.5653658267718299E-2</v>
      </c>
      <c r="AG60">
        <f t="shared" si="33"/>
        <v>3.0120481927710802E-2</v>
      </c>
      <c r="AH60">
        <f t="shared" si="33"/>
        <v>1.00401606425703E-2</v>
      </c>
      <c r="AI60">
        <f t="shared" si="33"/>
        <v>3.2128514056224897E-2</v>
      </c>
      <c r="AJ60">
        <f t="shared" si="33"/>
        <v>2.81124497991968E-2</v>
      </c>
      <c r="AK60">
        <f t="shared" si="33"/>
        <v>2.2088353413654602E-2</v>
      </c>
      <c r="AL60">
        <f t="shared" si="33"/>
        <v>1.60642570281124E-2</v>
      </c>
      <c r="AM60">
        <f t="shared" si="33"/>
        <v>2.0080321285140599E-3</v>
      </c>
      <c r="AN60">
        <f t="shared" si="33"/>
        <v>-1.5481628731676401E-2</v>
      </c>
      <c r="AO60">
        <f t="shared" si="33"/>
        <v>2.6104417670682702E-2</v>
      </c>
      <c r="AP60">
        <f t="shared" si="33"/>
        <v>4.2168674698795199E-2</v>
      </c>
      <c r="AQ60">
        <f t="shared" si="33"/>
        <v>2.0080321285140599E-3</v>
      </c>
      <c r="AR60">
        <f t="shared" si="33"/>
        <v>1.60642570281124E-2</v>
      </c>
      <c r="AS60">
        <f t="shared" si="33"/>
        <v>1.40562248995984E-2</v>
      </c>
      <c r="AT60">
        <f t="shared" si="33"/>
        <v>2.2088353413654602E-2</v>
      </c>
      <c r="AU60">
        <f t="shared" si="33"/>
        <v>5.4216867469879498E-2</v>
      </c>
      <c r="AV60">
        <f t="shared" si="33"/>
        <v>1.40562248995984E-2</v>
      </c>
      <c r="AW60">
        <f t="shared" si="33"/>
        <v>7.9946453074516199E-2</v>
      </c>
      <c r="AX60">
        <f t="shared" si="33"/>
        <v>2.2088353413654602E-2</v>
      </c>
      <c r="AY60">
        <f t="shared" si="33"/>
        <v>-0.105190942262918</v>
      </c>
      <c r="AZ60">
        <f t="shared" si="33"/>
        <v>1.00401606425703E-2</v>
      </c>
      <c r="BA60">
        <f t="shared" si="33"/>
        <v>0.33470660231444799</v>
      </c>
      <c r="BB60">
        <f t="shared" si="33"/>
        <v>-4.1467775888824297E-2</v>
      </c>
      <c r="BC60">
        <f t="shared" si="33"/>
        <v>2.00803212851406E-2</v>
      </c>
      <c r="BD60">
        <f t="shared" si="33"/>
        <v>1.60642570281124E-2</v>
      </c>
      <c r="BE60">
        <f t="shared" si="33"/>
        <v>1.20481927710843E-2</v>
      </c>
      <c r="BF60">
        <f t="shared" si="33"/>
        <v>0.42107258237741402</v>
      </c>
      <c r="BG60">
        <f t="shared" si="33"/>
        <v>1</v>
      </c>
      <c r="BH60">
        <f t="shared" si="33"/>
        <v>-6.8116753067989297E-2</v>
      </c>
      <c r="BI60">
        <f t="shared" si="33"/>
        <v>3.0120481927710802E-2</v>
      </c>
      <c r="BJ60">
        <f t="shared" si="33"/>
        <v>5.22088353413655E-2</v>
      </c>
      <c r="BK60">
        <f t="shared" si="33"/>
        <v>6.0240963855421699E-3</v>
      </c>
      <c r="BL60">
        <f t="shared" si="33"/>
        <v>2.81124497991968E-2</v>
      </c>
      <c r="BM60">
        <f t="shared" si="33"/>
        <v>4.2522210677733402E-2</v>
      </c>
      <c r="BN60">
        <f t="shared" si="33"/>
        <v>8.0321285140562207E-3</v>
      </c>
      <c r="BO60">
        <f t="shared" si="33"/>
        <v>3.8152610441767099E-2</v>
      </c>
      <c r="BP60">
        <f t="shared" si="33"/>
        <v>-1.3054622427916499E-2</v>
      </c>
      <c r="BQ60">
        <f t="shared" si="33"/>
        <v>8.0321285140562207E-3</v>
      </c>
      <c r="BR60">
        <f t="shared" si="33"/>
        <v>3.8152610441767099E-2</v>
      </c>
      <c r="BS60">
        <f t="shared" si="33"/>
        <v>-0.38253039438500103</v>
      </c>
      <c r="BT60">
        <f t="shared" si="33"/>
        <v>2.6104417670682702E-2</v>
      </c>
      <c r="BU60">
        <f t="shared" si="33"/>
        <v>3.0120481927710802E-2</v>
      </c>
      <c r="BV60">
        <f t="shared" ref="BV60:BX63" si="34">IFERROR(VLOOKUP($I60&amp;BV$1,$A$2:$E$15421,5,FALSE),0)</f>
        <v>2.2088353413654602E-2</v>
      </c>
      <c r="BW60">
        <f t="shared" si="34"/>
        <v>8.0321285140562207E-3</v>
      </c>
      <c r="BX60">
        <f t="shared" si="34"/>
        <v>4.0160642570281103E-3</v>
      </c>
    </row>
    <row r="61" spans="1:76" x14ac:dyDescent="0.3">
      <c r="A61" t="str">
        <f t="shared" si="2"/>
        <v>37287US_IMI_SIZE</v>
      </c>
      <c r="B61" s="1">
        <v>37287</v>
      </c>
      <c r="C61" t="s">
        <v>5</v>
      </c>
      <c r="D61" t="s">
        <v>65</v>
      </c>
      <c r="E61">
        <v>-0.64638852283734105</v>
      </c>
      <c r="F61">
        <f t="shared" si="3"/>
        <v>0</v>
      </c>
      <c r="I61" s="1">
        <v>39051</v>
      </c>
      <c r="J61">
        <f t="shared" si="6"/>
        <v>2.6104417670682702E-2</v>
      </c>
      <c r="K61">
        <f t="shared" ref="K61:BV64" si="35">IFERROR(VLOOKUP($I61&amp;K$1,$A$2:$E$15421,5,FALSE),0)</f>
        <v>2.0080321285140599E-3</v>
      </c>
      <c r="L61">
        <f t="shared" si="35"/>
        <v>1.40562248995984E-2</v>
      </c>
      <c r="M61">
        <f t="shared" si="35"/>
        <v>6.0240963855421699E-3</v>
      </c>
      <c r="N61">
        <f t="shared" si="35"/>
        <v>6.4257028112449793E-2</v>
      </c>
      <c r="O61">
        <f t="shared" si="35"/>
        <v>7.7989711049780601E-3</v>
      </c>
      <c r="P61">
        <f t="shared" si="35"/>
        <v>2.00803212851406E-2</v>
      </c>
      <c r="Q61">
        <f t="shared" si="35"/>
        <v>1.20481927710843E-2</v>
      </c>
      <c r="R61">
        <f t="shared" si="35"/>
        <v>-2.6781791354453102E-2</v>
      </c>
      <c r="S61">
        <f t="shared" si="35"/>
        <v>4.0160642570281103E-3</v>
      </c>
      <c r="T61">
        <f t="shared" si="35"/>
        <v>2.40963855421687E-2</v>
      </c>
      <c r="U61">
        <f t="shared" si="35"/>
        <v>1.00401606425703E-2</v>
      </c>
      <c r="V61">
        <f t="shared" si="35"/>
        <v>1.20481927710843E-2</v>
      </c>
      <c r="W61">
        <f t="shared" si="35"/>
        <v>8.0321285140562207E-3</v>
      </c>
      <c r="X61">
        <f t="shared" si="35"/>
        <v>4.0160642570281103E-3</v>
      </c>
      <c r="Y61">
        <f t="shared" si="35"/>
        <v>4.0160642570281103E-3</v>
      </c>
      <c r="Z61">
        <f t="shared" si="35"/>
        <v>1.60642570281124E-2</v>
      </c>
      <c r="AA61">
        <f t="shared" si="35"/>
        <v>1.60642570281124E-2</v>
      </c>
      <c r="AB61">
        <f t="shared" si="35"/>
        <v>4.6184738955823298E-2</v>
      </c>
      <c r="AC61">
        <f t="shared" si="35"/>
        <v>-4.4449450695824101E-2</v>
      </c>
      <c r="AD61">
        <f t="shared" si="35"/>
        <v>-3.0633264500643E-2</v>
      </c>
      <c r="AE61">
        <f t="shared" si="35"/>
        <v>-6.1169358418746003E-2</v>
      </c>
      <c r="AF61">
        <f t="shared" si="35"/>
        <v>2.6421366651678001E-2</v>
      </c>
      <c r="AG61">
        <f t="shared" si="35"/>
        <v>3.2128514056224897E-2</v>
      </c>
      <c r="AH61">
        <f t="shared" si="35"/>
        <v>1.00401606425703E-2</v>
      </c>
      <c r="AI61">
        <f t="shared" si="35"/>
        <v>3.2128514056224897E-2</v>
      </c>
      <c r="AJ61">
        <f t="shared" si="35"/>
        <v>3.0120481927710802E-2</v>
      </c>
      <c r="AK61">
        <f t="shared" si="35"/>
        <v>2.2088353413654602E-2</v>
      </c>
      <c r="AL61">
        <f t="shared" si="35"/>
        <v>1.60642570281124E-2</v>
      </c>
      <c r="AM61">
        <f t="shared" si="35"/>
        <v>2.0080321285140599E-3</v>
      </c>
      <c r="AN61">
        <f t="shared" si="35"/>
        <v>-9.9498155581878005E-3</v>
      </c>
      <c r="AO61">
        <f t="shared" si="35"/>
        <v>2.6104417670682702E-2</v>
      </c>
      <c r="AP61">
        <f t="shared" si="35"/>
        <v>4.0160642570281103E-2</v>
      </c>
      <c r="AQ61">
        <f t="shared" si="35"/>
        <v>2.0080321285140599E-3</v>
      </c>
      <c r="AR61">
        <f t="shared" si="35"/>
        <v>1.60642570281124E-2</v>
      </c>
      <c r="AS61">
        <f t="shared" si="35"/>
        <v>1.20481927710843E-2</v>
      </c>
      <c r="AT61">
        <f t="shared" si="35"/>
        <v>2.2088353413654602E-2</v>
      </c>
      <c r="AU61">
        <f t="shared" si="35"/>
        <v>5.4216867469879498E-2</v>
      </c>
      <c r="AV61">
        <f t="shared" si="35"/>
        <v>1.40562248995984E-2</v>
      </c>
      <c r="AW61">
        <f t="shared" si="35"/>
        <v>8.1523284542077495E-2</v>
      </c>
      <c r="AX61">
        <f t="shared" si="35"/>
        <v>2.40963855421687E-2</v>
      </c>
      <c r="AY61">
        <f t="shared" si="35"/>
        <v>-0.106326235035883</v>
      </c>
      <c r="AZ61">
        <f t="shared" si="35"/>
        <v>8.0321285140562207E-3</v>
      </c>
      <c r="BA61">
        <f t="shared" si="35"/>
        <v>0.33736284304846198</v>
      </c>
      <c r="BB61">
        <f t="shared" si="35"/>
        <v>-3.74174423437287E-2</v>
      </c>
      <c r="BC61">
        <f t="shared" si="35"/>
        <v>2.00803212851406E-2</v>
      </c>
      <c r="BD61">
        <f t="shared" si="35"/>
        <v>1.60642570281124E-2</v>
      </c>
      <c r="BE61">
        <f t="shared" si="35"/>
        <v>1.20481927710843E-2</v>
      </c>
      <c r="BF61">
        <f t="shared" si="35"/>
        <v>0.40749264430089299</v>
      </c>
      <c r="BG61">
        <f t="shared" si="35"/>
        <v>1</v>
      </c>
      <c r="BH61">
        <f t="shared" si="35"/>
        <v>-6.0864990477083498E-2</v>
      </c>
      <c r="BI61">
        <f t="shared" si="35"/>
        <v>3.0120481927710802E-2</v>
      </c>
      <c r="BJ61">
        <f t="shared" si="35"/>
        <v>5.22088353413655E-2</v>
      </c>
      <c r="BK61">
        <f t="shared" si="35"/>
        <v>6.0240963855421699E-3</v>
      </c>
      <c r="BL61">
        <f t="shared" si="35"/>
        <v>2.81124497991968E-2</v>
      </c>
      <c r="BM61">
        <f t="shared" si="35"/>
        <v>5.42478930122453E-2</v>
      </c>
      <c r="BN61">
        <f t="shared" si="35"/>
        <v>8.0321285140562207E-3</v>
      </c>
      <c r="BO61">
        <f t="shared" si="35"/>
        <v>4.0160642570281103E-2</v>
      </c>
      <c r="BP61">
        <f t="shared" si="35"/>
        <v>-1.6099027331061399E-2</v>
      </c>
      <c r="BQ61">
        <f t="shared" si="35"/>
        <v>8.0321285140562207E-3</v>
      </c>
      <c r="BR61">
        <f t="shared" si="35"/>
        <v>3.8152610441767099E-2</v>
      </c>
      <c r="BS61">
        <f t="shared" si="35"/>
        <v>-0.37531096670825997</v>
      </c>
      <c r="BT61">
        <f t="shared" si="35"/>
        <v>2.40963855421687E-2</v>
      </c>
      <c r="BU61">
        <f t="shared" si="35"/>
        <v>3.0120481927710802E-2</v>
      </c>
      <c r="BV61">
        <f t="shared" si="35"/>
        <v>2.2088353413654602E-2</v>
      </c>
      <c r="BW61">
        <f t="shared" si="34"/>
        <v>8.0321285140562207E-3</v>
      </c>
      <c r="BX61">
        <f t="shared" si="34"/>
        <v>4.0160642570281103E-3</v>
      </c>
    </row>
    <row r="62" spans="1:76" x14ac:dyDescent="0.3">
      <c r="A62" t="str">
        <f t="shared" si="2"/>
        <v>37287US_IMI_SOFTWARE</v>
      </c>
      <c r="B62" s="1">
        <v>37287</v>
      </c>
      <c r="C62" t="s">
        <v>5</v>
      </c>
      <c r="D62" t="s">
        <v>66</v>
      </c>
      <c r="E62">
        <v>3.8306451612903199E-2</v>
      </c>
      <c r="F62">
        <f t="shared" si="3"/>
        <v>0</v>
      </c>
      <c r="I62" s="1">
        <v>39080</v>
      </c>
      <c r="J62">
        <f t="shared" si="6"/>
        <v>2.6104417670682702E-2</v>
      </c>
      <c r="K62">
        <f t="shared" si="35"/>
        <v>2.0080321285140599E-3</v>
      </c>
      <c r="L62">
        <f t="shared" si="35"/>
        <v>1.40562248995984E-2</v>
      </c>
      <c r="M62">
        <f t="shared" si="35"/>
        <v>6.0240963855421699E-3</v>
      </c>
      <c r="N62">
        <f t="shared" si="35"/>
        <v>6.4257028112449793E-2</v>
      </c>
      <c r="O62">
        <f t="shared" si="35"/>
        <v>1.5697029043934801E-2</v>
      </c>
      <c r="P62">
        <f t="shared" si="35"/>
        <v>2.00803212851406E-2</v>
      </c>
      <c r="Q62">
        <f t="shared" si="35"/>
        <v>1.20481927710843E-2</v>
      </c>
      <c r="R62">
        <f t="shared" si="35"/>
        <v>-1.21604835977421E-2</v>
      </c>
      <c r="S62">
        <f t="shared" si="35"/>
        <v>4.0160642570281103E-3</v>
      </c>
      <c r="T62">
        <f t="shared" si="35"/>
        <v>2.40963855421687E-2</v>
      </c>
      <c r="U62">
        <f t="shared" si="35"/>
        <v>8.0321285140562207E-3</v>
      </c>
      <c r="V62">
        <f t="shared" si="35"/>
        <v>1.20481927710843E-2</v>
      </c>
      <c r="W62">
        <f t="shared" si="35"/>
        <v>8.0321285140562207E-3</v>
      </c>
      <c r="X62">
        <f t="shared" si="35"/>
        <v>4.0160642570281103E-3</v>
      </c>
      <c r="Y62">
        <f t="shared" si="35"/>
        <v>4.0160642570281103E-3</v>
      </c>
      <c r="Z62">
        <f t="shared" si="35"/>
        <v>1.8072289156626498E-2</v>
      </c>
      <c r="AA62">
        <f t="shared" si="35"/>
        <v>1.8072289156626498E-2</v>
      </c>
      <c r="AB62">
        <f t="shared" si="35"/>
        <v>4.6184738955823298E-2</v>
      </c>
      <c r="AC62">
        <f t="shared" si="35"/>
        <v>-4.7731382881275701E-2</v>
      </c>
      <c r="AD62">
        <f t="shared" si="35"/>
        <v>-3.7561613204486602E-2</v>
      </c>
      <c r="AE62">
        <f t="shared" si="35"/>
        <v>-5.3385111412461099E-2</v>
      </c>
      <c r="AF62">
        <f t="shared" si="35"/>
        <v>2.8331873967210101E-2</v>
      </c>
      <c r="AG62">
        <f t="shared" si="35"/>
        <v>3.2128514056224897E-2</v>
      </c>
      <c r="AH62">
        <f t="shared" si="35"/>
        <v>1.00401606425703E-2</v>
      </c>
      <c r="AI62">
        <f t="shared" si="35"/>
        <v>3.4136546184738999E-2</v>
      </c>
      <c r="AJ62">
        <f t="shared" si="35"/>
        <v>2.81124497991968E-2</v>
      </c>
      <c r="AK62">
        <f t="shared" si="35"/>
        <v>2.2088353413654602E-2</v>
      </c>
      <c r="AL62">
        <f t="shared" si="35"/>
        <v>1.60642570281124E-2</v>
      </c>
      <c r="AM62">
        <f t="shared" si="35"/>
        <v>2.0080321285140599E-3</v>
      </c>
      <c r="AN62">
        <f t="shared" si="35"/>
        <v>-3.9829306245387098E-3</v>
      </c>
      <c r="AO62">
        <f t="shared" si="35"/>
        <v>2.6104417670682702E-2</v>
      </c>
      <c r="AP62">
        <f t="shared" si="35"/>
        <v>4.0160642570281103E-2</v>
      </c>
      <c r="AQ62">
        <f t="shared" si="35"/>
        <v>2.0080321285140599E-3</v>
      </c>
      <c r="AR62">
        <f t="shared" si="35"/>
        <v>1.60642570281124E-2</v>
      </c>
      <c r="AS62">
        <f t="shared" si="35"/>
        <v>1.20481927710843E-2</v>
      </c>
      <c r="AT62">
        <f t="shared" si="35"/>
        <v>2.2088353413654602E-2</v>
      </c>
      <c r="AU62">
        <f t="shared" si="35"/>
        <v>5.4216867469879498E-2</v>
      </c>
      <c r="AV62">
        <f t="shared" si="35"/>
        <v>1.8072289156626498E-2</v>
      </c>
      <c r="AW62">
        <f t="shared" si="35"/>
        <v>8.7709144881461504E-2</v>
      </c>
      <c r="AX62">
        <f t="shared" si="35"/>
        <v>2.40963855421687E-2</v>
      </c>
      <c r="AY62">
        <f t="shared" si="35"/>
        <v>-0.13570299488717899</v>
      </c>
      <c r="AZ62">
        <f t="shared" si="35"/>
        <v>8.0321285140562207E-3</v>
      </c>
      <c r="BA62">
        <f t="shared" si="35"/>
        <v>0.33680605594973301</v>
      </c>
      <c r="BB62">
        <f t="shared" si="35"/>
        <v>-4.0523218428646098E-2</v>
      </c>
      <c r="BC62">
        <f t="shared" si="35"/>
        <v>2.2088353413654602E-2</v>
      </c>
      <c r="BD62">
        <f t="shared" si="35"/>
        <v>1.8072289156626498E-2</v>
      </c>
      <c r="BE62">
        <f t="shared" si="35"/>
        <v>1.20481927710843E-2</v>
      </c>
      <c r="BF62">
        <f t="shared" si="35"/>
        <v>0.41982897102545402</v>
      </c>
      <c r="BG62">
        <f t="shared" si="35"/>
        <v>1</v>
      </c>
      <c r="BH62">
        <f t="shared" si="35"/>
        <v>-4.95943266254215E-2</v>
      </c>
      <c r="BI62">
        <f t="shared" si="35"/>
        <v>3.0120481927710802E-2</v>
      </c>
      <c r="BJ62">
        <f t="shared" si="35"/>
        <v>5.0200803212851398E-2</v>
      </c>
      <c r="BK62">
        <f t="shared" si="35"/>
        <v>6.0240963855421699E-3</v>
      </c>
      <c r="BL62">
        <f t="shared" si="35"/>
        <v>2.6104417670682702E-2</v>
      </c>
      <c r="BM62">
        <f t="shared" si="35"/>
        <v>5.40901007907061E-2</v>
      </c>
      <c r="BN62">
        <f t="shared" si="35"/>
        <v>8.0321285140562207E-3</v>
      </c>
      <c r="BO62">
        <f t="shared" si="35"/>
        <v>3.8152610441767099E-2</v>
      </c>
      <c r="BP62">
        <f t="shared" si="35"/>
        <v>-1.47376174788879E-2</v>
      </c>
      <c r="BQ62">
        <f t="shared" si="35"/>
        <v>8.0321285140562207E-3</v>
      </c>
      <c r="BR62">
        <f t="shared" si="35"/>
        <v>3.6144578313252997E-2</v>
      </c>
      <c r="BS62">
        <f t="shared" si="35"/>
        <v>-0.39140833751669801</v>
      </c>
      <c r="BT62">
        <f t="shared" si="35"/>
        <v>2.40963855421687E-2</v>
      </c>
      <c r="BU62">
        <f t="shared" si="35"/>
        <v>2.81124497991968E-2</v>
      </c>
      <c r="BV62">
        <f t="shared" si="35"/>
        <v>2.2088353413654602E-2</v>
      </c>
      <c r="BW62">
        <f t="shared" si="34"/>
        <v>8.0321285140562207E-3</v>
      </c>
      <c r="BX62">
        <f t="shared" si="34"/>
        <v>4.0160642570281103E-3</v>
      </c>
    </row>
    <row r="63" spans="1:76" x14ac:dyDescent="0.3">
      <c r="A63" t="str">
        <f t="shared" si="2"/>
        <v>37287US_IMI_SPCLRETL</v>
      </c>
      <c r="B63" s="1">
        <v>37287</v>
      </c>
      <c r="C63" t="s">
        <v>5</v>
      </c>
      <c r="D63" t="s">
        <v>67</v>
      </c>
      <c r="E63">
        <v>2.8225806451612899E-2</v>
      </c>
      <c r="F63">
        <f t="shared" si="3"/>
        <v>0</v>
      </c>
      <c r="I63" s="1">
        <v>39113</v>
      </c>
      <c r="J63">
        <f t="shared" si="6"/>
        <v>2.6104417670682702E-2</v>
      </c>
      <c r="K63">
        <f t="shared" si="35"/>
        <v>2.0080321285140599E-3</v>
      </c>
      <c r="L63">
        <f t="shared" si="35"/>
        <v>1.40562248995984E-2</v>
      </c>
      <c r="M63">
        <f t="shared" si="35"/>
        <v>6.0240963855421699E-3</v>
      </c>
      <c r="N63">
        <f t="shared" si="35"/>
        <v>6.4257028112449793E-2</v>
      </c>
      <c r="O63">
        <f t="shared" si="35"/>
        <v>3.5322156361043602E-3</v>
      </c>
      <c r="P63">
        <f t="shared" si="35"/>
        <v>2.00803212851406E-2</v>
      </c>
      <c r="Q63">
        <f t="shared" si="35"/>
        <v>1.20481927710843E-2</v>
      </c>
      <c r="R63">
        <f t="shared" si="35"/>
        <v>-1.7401377848057901E-2</v>
      </c>
      <c r="S63">
        <f t="shared" si="35"/>
        <v>4.0160642570281103E-3</v>
      </c>
      <c r="T63">
        <f t="shared" si="35"/>
        <v>2.40963855421687E-2</v>
      </c>
      <c r="U63">
        <f t="shared" si="35"/>
        <v>8.0321285140562207E-3</v>
      </c>
      <c r="V63">
        <f t="shared" si="35"/>
        <v>1.20481927710843E-2</v>
      </c>
      <c r="W63">
        <f t="shared" si="35"/>
        <v>8.0321285140562207E-3</v>
      </c>
      <c r="X63">
        <f t="shared" si="35"/>
        <v>4.0160642570281103E-3</v>
      </c>
      <c r="Y63">
        <f t="shared" si="35"/>
        <v>4.0160642570281103E-3</v>
      </c>
      <c r="Z63">
        <f t="shared" si="35"/>
        <v>1.60642570281124E-2</v>
      </c>
      <c r="AA63">
        <f t="shared" si="35"/>
        <v>1.8072289156626498E-2</v>
      </c>
      <c r="AB63">
        <f t="shared" si="35"/>
        <v>4.6184738955823298E-2</v>
      </c>
      <c r="AC63">
        <f t="shared" si="35"/>
        <v>-5.3897631366431303E-2</v>
      </c>
      <c r="AD63">
        <f t="shared" si="35"/>
        <v>-3.2358721008873E-2</v>
      </c>
      <c r="AE63">
        <f t="shared" si="35"/>
        <v>-3.9694159968389799E-2</v>
      </c>
      <c r="AF63">
        <f t="shared" si="35"/>
        <v>2.3824979539036902E-2</v>
      </c>
      <c r="AG63">
        <f t="shared" si="35"/>
        <v>2.6104417670682702E-2</v>
      </c>
      <c r="AH63">
        <f t="shared" si="35"/>
        <v>1.00401606425703E-2</v>
      </c>
      <c r="AI63">
        <f t="shared" si="35"/>
        <v>3.0120481927710802E-2</v>
      </c>
      <c r="AJ63">
        <f t="shared" si="35"/>
        <v>2.81124497991968E-2</v>
      </c>
      <c r="AK63">
        <f t="shared" si="35"/>
        <v>2.40963855421687E-2</v>
      </c>
      <c r="AL63">
        <f t="shared" si="35"/>
        <v>1.60642570281124E-2</v>
      </c>
      <c r="AM63">
        <f t="shared" si="35"/>
        <v>2.0080321285140599E-3</v>
      </c>
      <c r="AN63">
        <f t="shared" si="35"/>
        <v>-1.66683036104932E-2</v>
      </c>
      <c r="AO63">
        <f t="shared" si="35"/>
        <v>2.6104417670682702E-2</v>
      </c>
      <c r="AP63">
        <f t="shared" si="35"/>
        <v>4.0160642570281103E-2</v>
      </c>
      <c r="AQ63">
        <f t="shared" si="35"/>
        <v>2.0080321285140599E-3</v>
      </c>
      <c r="AR63">
        <f t="shared" si="35"/>
        <v>1.60642570281124E-2</v>
      </c>
      <c r="AS63">
        <f t="shared" si="35"/>
        <v>1.40562248995984E-2</v>
      </c>
      <c r="AT63">
        <f t="shared" si="35"/>
        <v>2.2088353413654602E-2</v>
      </c>
      <c r="AU63">
        <f t="shared" si="35"/>
        <v>5.4216867469879498E-2</v>
      </c>
      <c r="AV63">
        <f t="shared" si="35"/>
        <v>1.60642570281124E-2</v>
      </c>
      <c r="AW63">
        <f t="shared" si="35"/>
        <v>0.100350400802505</v>
      </c>
      <c r="AX63">
        <f t="shared" si="35"/>
        <v>2.6104417670682702E-2</v>
      </c>
      <c r="AY63">
        <f t="shared" si="35"/>
        <v>-0.12073918576378501</v>
      </c>
      <c r="AZ63">
        <f t="shared" si="35"/>
        <v>8.0321285140562207E-3</v>
      </c>
      <c r="BA63">
        <f t="shared" si="35"/>
        <v>0.33970914894485199</v>
      </c>
      <c r="BB63">
        <f t="shared" si="35"/>
        <v>-3.2022969147783902E-2</v>
      </c>
      <c r="BC63">
        <f t="shared" si="35"/>
        <v>2.40963855421687E-2</v>
      </c>
      <c r="BD63">
        <f t="shared" si="35"/>
        <v>1.8072289156626498E-2</v>
      </c>
      <c r="BE63">
        <f t="shared" si="35"/>
        <v>1.20481927710843E-2</v>
      </c>
      <c r="BF63">
        <f t="shared" si="35"/>
        <v>0.40759193274542299</v>
      </c>
      <c r="BG63">
        <f t="shared" si="35"/>
        <v>1</v>
      </c>
      <c r="BH63">
        <f t="shared" si="35"/>
        <v>-8.0390516920112606E-2</v>
      </c>
      <c r="BI63">
        <f t="shared" si="35"/>
        <v>3.0120481927710802E-2</v>
      </c>
      <c r="BJ63">
        <f t="shared" si="35"/>
        <v>5.22088353413655E-2</v>
      </c>
      <c r="BK63">
        <f t="shared" si="35"/>
        <v>6.0240963855421699E-3</v>
      </c>
      <c r="BL63">
        <f t="shared" si="35"/>
        <v>2.81124497991968E-2</v>
      </c>
      <c r="BM63">
        <f t="shared" si="35"/>
        <v>5.0919101102449099E-2</v>
      </c>
      <c r="BN63">
        <f t="shared" si="35"/>
        <v>8.0321285140562207E-3</v>
      </c>
      <c r="BO63">
        <f t="shared" si="35"/>
        <v>4.0160642570281103E-2</v>
      </c>
      <c r="BP63">
        <f t="shared" si="35"/>
        <v>-1.2822694353777701E-2</v>
      </c>
      <c r="BQ63">
        <f t="shared" si="35"/>
        <v>8.0321285140562207E-3</v>
      </c>
      <c r="BR63">
        <f t="shared" si="35"/>
        <v>3.6144578313252997E-2</v>
      </c>
      <c r="BS63">
        <f t="shared" si="35"/>
        <v>-0.37489298973746799</v>
      </c>
      <c r="BT63">
        <f t="shared" si="35"/>
        <v>2.40963855421687E-2</v>
      </c>
      <c r="BU63">
        <f t="shared" si="35"/>
        <v>3.0120481927710802E-2</v>
      </c>
      <c r="BV63">
        <f t="shared" si="35"/>
        <v>2.00803212851406E-2</v>
      </c>
      <c r="BW63">
        <f t="shared" si="34"/>
        <v>8.0321285140562207E-3</v>
      </c>
      <c r="BX63">
        <f t="shared" si="34"/>
        <v>4.0160642570281103E-3</v>
      </c>
    </row>
    <row r="64" spans="1:76" x14ac:dyDescent="0.3">
      <c r="A64" t="str">
        <f t="shared" si="2"/>
        <v>37287US_IMI_TELECOMM</v>
      </c>
      <c r="B64" s="1">
        <v>37287</v>
      </c>
      <c r="C64" t="s">
        <v>5</v>
      </c>
      <c r="D64" t="s">
        <v>68</v>
      </c>
      <c r="E64">
        <v>2.21774193548387E-2</v>
      </c>
      <c r="F64">
        <f t="shared" si="3"/>
        <v>0</v>
      </c>
      <c r="I64" s="1">
        <v>39141</v>
      </c>
      <c r="J64">
        <f t="shared" si="6"/>
        <v>2.6104417670682702E-2</v>
      </c>
      <c r="K64">
        <f t="shared" si="35"/>
        <v>2.0080321285140599E-3</v>
      </c>
      <c r="L64">
        <f t="shared" si="35"/>
        <v>1.20481927710843E-2</v>
      </c>
      <c r="M64">
        <f t="shared" si="35"/>
        <v>6.0240963855421699E-3</v>
      </c>
      <c r="N64">
        <f t="shared" si="35"/>
        <v>6.4257028112449793E-2</v>
      </c>
      <c r="O64">
        <f t="shared" si="35"/>
        <v>-6.9825567004883904E-3</v>
      </c>
      <c r="P64">
        <f t="shared" si="35"/>
        <v>2.00803212851406E-2</v>
      </c>
      <c r="Q64">
        <f t="shared" si="35"/>
        <v>1.00401606425703E-2</v>
      </c>
      <c r="R64">
        <f t="shared" si="35"/>
        <v>-1.5439804473592601E-2</v>
      </c>
      <c r="S64">
        <f t="shared" si="35"/>
        <v>4.0160642570281103E-3</v>
      </c>
      <c r="T64">
        <f t="shared" si="35"/>
        <v>2.40963855421687E-2</v>
      </c>
      <c r="U64">
        <f t="shared" si="35"/>
        <v>8.0321285140562207E-3</v>
      </c>
      <c r="V64">
        <f t="shared" si="35"/>
        <v>1.20481927710843E-2</v>
      </c>
      <c r="W64">
        <f t="shared" si="35"/>
        <v>8.0321285140562207E-3</v>
      </c>
      <c r="X64">
        <f t="shared" si="35"/>
        <v>4.0160642570281103E-3</v>
      </c>
      <c r="Y64">
        <f t="shared" si="35"/>
        <v>4.0160642570281103E-3</v>
      </c>
      <c r="Z64">
        <f t="shared" si="35"/>
        <v>1.60642570281124E-2</v>
      </c>
      <c r="AA64">
        <f t="shared" si="35"/>
        <v>1.60642570281124E-2</v>
      </c>
      <c r="AB64">
        <f t="shared" si="35"/>
        <v>4.6184738955823298E-2</v>
      </c>
      <c r="AC64">
        <f t="shared" si="35"/>
        <v>-7.6543886677217995E-2</v>
      </c>
      <c r="AD64">
        <f t="shared" si="35"/>
        <v>-2.6268390684801499E-2</v>
      </c>
      <c r="AE64">
        <f t="shared" si="35"/>
        <v>-3.0637788401328098E-2</v>
      </c>
      <c r="AF64">
        <f t="shared" si="35"/>
        <v>1.9391404350565598E-2</v>
      </c>
      <c r="AG64">
        <f t="shared" si="35"/>
        <v>3.2128514056224897E-2</v>
      </c>
      <c r="AH64">
        <f t="shared" si="35"/>
        <v>8.0321285140562207E-3</v>
      </c>
      <c r="AI64">
        <f t="shared" si="35"/>
        <v>3.2128514056224897E-2</v>
      </c>
      <c r="AJ64">
        <f t="shared" si="35"/>
        <v>2.81124497991968E-2</v>
      </c>
      <c r="AK64">
        <f t="shared" si="35"/>
        <v>2.40963855421687E-2</v>
      </c>
      <c r="AL64">
        <f t="shared" si="35"/>
        <v>1.60642570281124E-2</v>
      </c>
      <c r="AM64">
        <f t="shared" si="35"/>
        <v>2.0080321285140599E-3</v>
      </c>
      <c r="AN64">
        <f t="shared" si="35"/>
        <v>-1.9883019118615002E-2</v>
      </c>
      <c r="AO64">
        <f t="shared" si="35"/>
        <v>2.6104417670682702E-2</v>
      </c>
      <c r="AP64">
        <f t="shared" si="35"/>
        <v>4.0160642570281103E-2</v>
      </c>
      <c r="AQ64">
        <f t="shared" si="35"/>
        <v>2.0080321285140599E-3</v>
      </c>
      <c r="AR64">
        <f t="shared" si="35"/>
        <v>1.8072289156626498E-2</v>
      </c>
      <c r="AS64">
        <f t="shared" si="35"/>
        <v>1.40562248995984E-2</v>
      </c>
      <c r="AT64">
        <f t="shared" si="35"/>
        <v>2.2088353413654602E-2</v>
      </c>
      <c r="AU64">
        <f t="shared" si="35"/>
        <v>5.4216867469879498E-2</v>
      </c>
      <c r="AV64">
        <f t="shared" si="35"/>
        <v>1.60642570281124E-2</v>
      </c>
      <c r="AW64">
        <f t="shared" si="35"/>
        <v>0.101745051141263</v>
      </c>
      <c r="AX64">
        <f t="shared" si="35"/>
        <v>2.6104417670682702E-2</v>
      </c>
      <c r="AY64">
        <f t="shared" si="35"/>
        <v>-0.110660470767433</v>
      </c>
      <c r="AZ64">
        <f t="shared" si="35"/>
        <v>8.0321285140562207E-3</v>
      </c>
      <c r="BA64">
        <f t="shared" si="35"/>
        <v>0.34161585054691401</v>
      </c>
      <c r="BB64">
        <f t="shared" si="35"/>
        <v>-1.46965173432866E-2</v>
      </c>
      <c r="BC64">
        <f t="shared" si="35"/>
        <v>2.40963855421687E-2</v>
      </c>
      <c r="BD64">
        <f t="shared" si="35"/>
        <v>1.8072289156626498E-2</v>
      </c>
      <c r="BE64">
        <f t="shared" si="35"/>
        <v>1.20481927710843E-2</v>
      </c>
      <c r="BF64">
        <f t="shared" si="35"/>
        <v>0.15639542924594199</v>
      </c>
      <c r="BG64">
        <f t="shared" si="35"/>
        <v>1</v>
      </c>
      <c r="BH64">
        <f t="shared" si="35"/>
        <v>-7.1889243177170895E-2</v>
      </c>
      <c r="BI64">
        <f t="shared" si="35"/>
        <v>3.0120481927710802E-2</v>
      </c>
      <c r="BJ64">
        <f t="shared" si="35"/>
        <v>5.22088353413655E-2</v>
      </c>
      <c r="BK64">
        <f t="shared" si="35"/>
        <v>6.0240963855421699E-3</v>
      </c>
      <c r="BL64">
        <f t="shared" si="35"/>
        <v>2.81124497991968E-2</v>
      </c>
      <c r="BM64">
        <f t="shared" si="35"/>
        <v>4.7258319794835697E-2</v>
      </c>
      <c r="BN64">
        <f t="shared" si="35"/>
        <v>1.00401606425703E-2</v>
      </c>
      <c r="BO64">
        <f t="shared" si="35"/>
        <v>3.8152610441767099E-2</v>
      </c>
      <c r="BP64">
        <f t="shared" si="35"/>
        <v>-1.4479925751600699E-2</v>
      </c>
      <c r="BQ64">
        <f t="shared" si="35"/>
        <v>8.0321285140562207E-3</v>
      </c>
      <c r="BR64">
        <f t="shared" si="35"/>
        <v>3.6144578313252997E-2</v>
      </c>
      <c r="BS64">
        <f t="shared" si="35"/>
        <v>-0.352454965894753</v>
      </c>
      <c r="BT64">
        <f t="shared" si="35"/>
        <v>2.40963855421687E-2</v>
      </c>
      <c r="BU64">
        <f t="shared" si="35"/>
        <v>3.0120481927710802E-2</v>
      </c>
      <c r="BV64">
        <f t="shared" ref="BV64:BX71" si="36">IFERROR(VLOOKUP($I64&amp;BV$1,$A$2:$E$15421,5,FALSE),0)</f>
        <v>2.00803212851406E-2</v>
      </c>
      <c r="BW64">
        <f t="shared" si="36"/>
        <v>8.0321285140562207E-3</v>
      </c>
      <c r="BX64">
        <f t="shared" si="36"/>
        <v>2.0080321285140599E-3</v>
      </c>
    </row>
    <row r="65" spans="1:76" x14ac:dyDescent="0.3">
      <c r="A65" t="str">
        <f t="shared" si="2"/>
        <v>37287US_IMI_TRANSPRT</v>
      </c>
      <c r="B65" s="1">
        <v>37287</v>
      </c>
      <c r="C65" t="s">
        <v>5</v>
      </c>
      <c r="D65" t="s">
        <v>69</v>
      </c>
      <c r="E65">
        <v>4.0322580645161298E-3</v>
      </c>
      <c r="F65">
        <f t="shared" si="3"/>
        <v>1</v>
      </c>
      <c r="I65" s="1">
        <v>39171</v>
      </c>
      <c r="J65">
        <f t="shared" si="6"/>
        <v>2.6104417670682702E-2</v>
      </c>
      <c r="K65">
        <f t="shared" ref="K65:BV68" si="37">IFERROR(VLOOKUP($I65&amp;K$1,$A$2:$E$15421,5,FALSE),0)</f>
        <v>2.0080321285140599E-3</v>
      </c>
      <c r="L65">
        <f t="shared" si="37"/>
        <v>1.20481927710843E-2</v>
      </c>
      <c r="M65">
        <f t="shared" si="37"/>
        <v>8.0321285140562207E-3</v>
      </c>
      <c r="N65">
        <f t="shared" si="37"/>
        <v>6.2248995983935698E-2</v>
      </c>
      <c r="O65">
        <f t="shared" si="37"/>
        <v>1.54843378173284E-2</v>
      </c>
      <c r="P65">
        <f t="shared" si="37"/>
        <v>1.8072289156626498E-2</v>
      </c>
      <c r="Q65">
        <f t="shared" si="37"/>
        <v>1.00401606425703E-2</v>
      </c>
      <c r="R65">
        <f t="shared" si="37"/>
        <v>-1.9167583152057101E-2</v>
      </c>
      <c r="S65">
        <f t="shared" si="37"/>
        <v>4.0160642570281103E-3</v>
      </c>
      <c r="T65">
        <f t="shared" si="37"/>
        <v>2.40963855421687E-2</v>
      </c>
      <c r="U65">
        <f t="shared" si="37"/>
        <v>6.0240963855421699E-3</v>
      </c>
      <c r="V65">
        <f t="shared" si="37"/>
        <v>1.20481927710843E-2</v>
      </c>
      <c r="W65">
        <f t="shared" si="37"/>
        <v>8.0321285140562207E-3</v>
      </c>
      <c r="X65">
        <f t="shared" si="37"/>
        <v>4.0160642570281103E-3</v>
      </c>
      <c r="Y65">
        <f t="shared" si="37"/>
        <v>4.0160642570281103E-3</v>
      </c>
      <c r="Z65">
        <f t="shared" si="37"/>
        <v>1.60642570281124E-2</v>
      </c>
      <c r="AA65">
        <f t="shared" si="37"/>
        <v>1.60642570281124E-2</v>
      </c>
      <c r="AB65">
        <f t="shared" si="37"/>
        <v>4.6184738955823298E-2</v>
      </c>
      <c r="AC65">
        <f t="shared" si="37"/>
        <v>-9.7117295512023097E-2</v>
      </c>
      <c r="AD65">
        <f t="shared" si="37"/>
        <v>4.08598368835542E-3</v>
      </c>
      <c r="AE65">
        <f t="shared" si="37"/>
        <v>-4.9803261737843801E-2</v>
      </c>
      <c r="AF65">
        <f t="shared" si="37"/>
        <v>-2.9374805382072301E-2</v>
      </c>
      <c r="AG65">
        <f t="shared" si="37"/>
        <v>3.0120481927710802E-2</v>
      </c>
      <c r="AH65">
        <f t="shared" si="37"/>
        <v>8.0321285140562207E-3</v>
      </c>
      <c r="AI65">
        <f t="shared" si="37"/>
        <v>3.4136546184738999E-2</v>
      </c>
      <c r="AJ65">
        <f t="shared" si="37"/>
        <v>3.0120481927710802E-2</v>
      </c>
      <c r="AK65">
        <f t="shared" si="37"/>
        <v>2.40963855421687E-2</v>
      </c>
      <c r="AL65">
        <f t="shared" si="37"/>
        <v>1.60642570281124E-2</v>
      </c>
      <c r="AM65">
        <f t="shared" si="37"/>
        <v>2.0080321285140599E-3</v>
      </c>
      <c r="AN65">
        <f t="shared" si="37"/>
        <v>-1.1885097216394301E-2</v>
      </c>
      <c r="AO65">
        <f t="shared" si="37"/>
        <v>2.6104417670682702E-2</v>
      </c>
      <c r="AP65">
        <f t="shared" si="37"/>
        <v>3.8152610441767099E-2</v>
      </c>
      <c r="AQ65">
        <f t="shared" si="37"/>
        <v>2.0080321285140599E-3</v>
      </c>
      <c r="AR65">
        <f t="shared" si="37"/>
        <v>1.60642570281124E-2</v>
      </c>
      <c r="AS65">
        <f t="shared" si="37"/>
        <v>1.40562248995984E-2</v>
      </c>
      <c r="AT65">
        <f t="shared" si="37"/>
        <v>2.2088353413654602E-2</v>
      </c>
      <c r="AU65">
        <f t="shared" si="37"/>
        <v>5.4216867469879498E-2</v>
      </c>
      <c r="AV65">
        <f t="shared" si="37"/>
        <v>1.8072289156626498E-2</v>
      </c>
      <c r="AW65">
        <f t="shared" si="37"/>
        <v>9.3009530481229397E-2</v>
      </c>
      <c r="AX65">
        <f t="shared" si="37"/>
        <v>2.6104417670682702E-2</v>
      </c>
      <c r="AY65">
        <f t="shared" si="37"/>
        <v>-0.119281341170873</v>
      </c>
      <c r="AZ65">
        <f t="shared" si="37"/>
        <v>8.0321285140562207E-3</v>
      </c>
      <c r="BA65">
        <f t="shared" si="37"/>
        <v>0.400856276194691</v>
      </c>
      <c r="BB65">
        <f t="shared" si="37"/>
        <v>-2.5181782264004599E-2</v>
      </c>
      <c r="BC65">
        <f t="shared" si="37"/>
        <v>2.6104417670682702E-2</v>
      </c>
      <c r="BD65">
        <f t="shared" si="37"/>
        <v>1.60642570281124E-2</v>
      </c>
      <c r="BE65">
        <f t="shared" si="37"/>
        <v>1.00401606425703E-2</v>
      </c>
      <c r="BF65">
        <f t="shared" si="37"/>
        <v>0.43642610116302899</v>
      </c>
      <c r="BG65">
        <f t="shared" si="37"/>
        <v>1</v>
      </c>
      <c r="BH65">
        <f t="shared" si="37"/>
        <v>-3.1528942224575897E-2</v>
      </c>
      <c r="BI65">
        <f t="shared" si="37"/>
        <v>3.0120481927710802E-2</v>
      </c>
      <c r="BJ65">
        <f t="shared" si="37"/>
        <v>5.22088353413655E-2</v>
      </c>
      <c r="BK65">
        <f t="shared" si="37"/>
        <v>6.0240963855421699E-3</v>
      </c>
      <c r="BL65">
        <f t="shared" si="37"/>
        <v>3.2128514056224897E-2</v>
      </c>
      <c r="BM65">
        <f t="shared" si="37"/>
        <v>2.2010820427303301E-2</v>
      </c>
      <c r="BN65">
        <f t="shared" si="37"/>
        <v>1.00401606425703E-2</v>
      </c>
      <c r="BO65">
        <f t="shared" si="37"/>
        <v>3.8152610441767099E-2</v>
      </c>
      <c r="BP65">
        <f t="shared" si="37"/>
        <v>6.9085572287559197E-2</v>
      </c>
      <c r="BQ65">
        <f t="shared" si="37"/>
        <v>8.0321285140562207E-3</v>
      </c>
      <c r="BR65">
        <f t="shared" si="37"/>
        <v>3.6144578313252997E-2</v>
      </c>
      <c r="BS65">
        <f t="shared" si="37"/>
        <v>-0.679503763964041</v>
      </c>
      <c r="BT65">
        <f t="shared" si="37"/>
        <v>2.40963855421687E-2</v>
      </c>
      <c r="BU65">
        <f t="shared" si="37"/>
        <v>3.2128514056224897E-2</v>
      </c>
      <c r="BV65">
        <f t="shared" si="37"/>
        <v>2.00803212851406E-2</v>
      </c>
      <c r="BW65">
        <f t="shared" si="36"/>
        <v>8.0321285140562207E-3</v>
      </c>
      <c r="BX65">
        <f t="shared" si="36"/>
        <v>2.0080321285140599E-3</v>
      </c>
    </row>
    <row r="66" spans="1:76" x14ac:dyDescent="0.3">
      <c r="A66" t="str">
        <f t="shared" si="2"/>
        <v>37287US_IMI_TRDGCOMP</v>
      </c>
      <c r="B66" s="1">
        <v>37287</v>
      </c>
      <c r="C66" t="s">
        <v>5</v>
      </c>
      <c r="D66" t="s">
        <v>70</v>
      </c>
      <c r="E66">
        <v>2.0161290322580601E-3</v>
      </c>
      <c r="F66">
        <f t="shared" si="3"/>
        <v>1</v>
      </c>
      <c r="I66" s="1">
        <v>39202</v>
      </c>
      <c r="J66">
        <f t="shared" si="6"/>
        <v>2.6104417670682702E-2</v>
      </c>
      <c r="K66">
        <f t="shared" si="37"/>
        <v>2.0080321285140599E-3</v>
      </c>
      <c r="L66">
        <f t="shared" si="37"/>
        <v>1.20481927710843E-2</v>
      </c>
      <c r="M66">
        <f t="shared" si="37"/>
        <v>8.0321285140562207E-3</v>
      </c>
      <c r="N66">
        <f t="shared" si="37"/>
        <v>6.02409638554217E-2</v>
      </c>
      <c r="O66">
        <f t="shared" si="37"/>
        <v>1.2088842434056399E-2</v>
      </c>
      <c r="P66">
        <f t="shared" si="37"/>
        <v>1.8072289156626498E-2</v>
      </c>
      <c r="Q66">
        <f t="shared" si="37"/>
        <v>1.00401606425703E-2</v>
      </c>
      <c r="R66">
        <f t="shared" si="37"/>
        <v>-3.3023936826894897E-2</v>
      </c>
      <c r="S66">
        <f t="shared" si="37"/>
        <v>4.0160642570281103E-3</v>
      </c>
      <c r="T66">
        <f t="shared" si="37"/>
        <v>2.40963855421687E-2</v>
      </c>
      <c r="U66">
        <f t="shared" si="37"/>
        <v>6.0240963855421699E-3</v>
      </c>
      <c r="V66">
        <f t="shared" si="37"/>
        <v>1.00401606425703E-2</v>
      </c>
      <c r="W66">
        <f t="shared" si="37"/>
        <v>8.0321285140562207E-3</v>
      </c>
      <c r="X66">
        <f t="shared" si="37"/>
        <v>4.0160642570281103E-3</v>
      </c>
      <c r="Y66">
        <f t="shared" si="37"/>
        <v>4.0160642570281103E-3</v>
      </c>
      <c r="Z66">
        <f t="shared" si="37"/>
        <v>1.60642570281124E-2</v>
      </c>
      <c r="AA66">
        <f t="shared" si="37"/>
        <v>1.8072289156626498E-2</v>
      </c>
      <c r="AB66">
        <f t="shared" si="37"/>
        <v>4.81927710843374E-2</v>
      </c>
      <c r="AC66">
        <f t="shared" si="37"/>
        <v>-7.0967227428984203E-2</v>
      </c>
      <c r="AD66">
        <f t="shared" si="37"/>
        <v>-2.8532860266178201E-2</v>
      </c>
      <c r="AE66">
        <f t="shared" si="37"/>
        <v>-1.65505102208841E-2</v>
      </c>
      <c r="AF66">
        <f t="shared" si="37"/>
        <v>-1.4651378904843E-2</v>
      </c>
      <c r="AG66">
        <f t="shared" si="37"/>
        <v>3.0120481927710802E-2</v>
      </c>
      <c r="AH66">
        <f t="shared" si="37"/>
        <v>8.0321285140562207E-3</v>
      </c>
      <c r="AI66">
        <f t="shared" si="37"/>
        <v>3.4136546184738999E-2</v>
      </c>
      <c r="AJ66">
        <f t="shared" si="37"/>
        <v>3.0120481927710802E-2</v>
      </c>
      <c r="AK66">
        <f t="shared" si="37"/>
        <v>2.40963855421687E-2</v>
      </c>
      <c r="AL66">
        <f t="shared" si="37"/>
        <v>1.60642570281124E-2</v>
      </c>
      <c r="AM66">
        <f t="shared" si="37"/>
        <v>2.0080321285140599E-3</v>
      </c>
      <c r="AN66">
        <f t="shared" si="37"/>
        <v>-1.9141196000601001E-2</v>
      </c>
      <c r="AO66">
        <f t="shared" si="37"/>
        <v>2.81124497991968E-2</v>
      </c>
      <c r="AP66">
        <f t="shared" si="37"/>
        <v>3.2128514056224897E-2</v>
      </c>
      <c r="AQ66">
        <f t="shared" si="37"/>
        <v>2.0080321285140599E-3</v>
      </c>
      <c r="AR66">
        <f t="shared" si="37"/>
        <v>1.8072289156626498E-2</v>
      </c>
      <c r="AS66">
        <f t="shared" si="37"/>
        <v>1.40562248995984E-2</v>
      </c>
      <c r="AT66">
        <f t="shared" si="37"/>
        <v>2.2088353413654602E-2</v>
      </c>
      <c r="AU66">
        <f t="shared" si="37"/>
        <v>5.62248995983936E-2</v>
      </c>
      <c r="AV66">
        <f t="shared" si="37"/>
        <v>1.8072289156626498E-2</v>
      </c>
      <c r="AW66">
        <f t="shared" si="37"/>
        <v>0.10320757586019901</v>
      </c>
      <c r="AX66">
        <f t="shared" si="37"/>
        <v>2.6104417670682702E-2</v>
      </c>
      <c r="AY66">
        <f t="shared" si="37"/>
        <v>-0.12565795520220799</v>
      </c>
      <c r="AZ66">
        <f t="shared" si="37"/>
        <v>8.0321285140562207E-3</v>
      </c>
      <c r="BA66">
        <f t="shared" si="37"/>
        <v>0.38405131414354998</v>
      </c>
      <c r="BB66">
        <f t="shared" si="37"/>
        <v>7.6568769042856697E-3</v>
      </c>
      <c r="BC66">
        <f t="shared" si="37"/>
        <v>2.6104417670682702E-2</v>
      </c>
      <c r="BD66">
        <f t="shared" si="37"/>
        <v>1.60642570281124E-2</v>
      </c>
      <c r="BE66">
        <f t="shared" si="37"/>
        <v>1.00401606425703E-2</v>
      </c>
      <c r="BF66">
        <f t="shared" si="37"/>
        <v>0.105685559449942</v>
      </c>
      <c r="BG66">
        <f t="shared" si="37"/>
        <v>1</v>
      </c>
      <c r="BH66">
        <f t="shared" si="37"/>
        <v>-3.5287053736543901E-2</v>
      </c>
      <c r="BI66">
        <f t="shared" si="37"/>
        <v>3.0120481927710802E-2</v>
      </c>
      <c r="BJ66">
        <f t="shared" si="37"/>
        <v>5.4216867469879498E-2</v>
      </c>
      <c r="BK66">
        <f t="shared" si="37"/>
        <v>6.0240963855421699E-3</v>
      </c>
      <c r="BL66">
        <f t="shared" si="37"/>
        <v>3.2128514056224897E-2</v>
      </c>
      <c r="BM66">
        <f t="shared" si="37"/>
        <v>3.9750456166446103E-2</v>
      </c>
      <c r="BN66">
        <f t="shared" si="37"/>
        <v>8.0321285140562207E-3</v>
      </c>
      <c r="BO66">
        <f t="shared" si="37"/>
        <v>3.6144578313252997E-2</v>
      </c>
      <c r="BP66">
        <f t="shared" si="37"/>
        <v>9.0084376925029207E-3</v>
      </c>
      <c r="BQ66">
        <f t="shared" si="37"/>
        <v>8.0321285140562207E-3</v>
      </c>
      <c r="BR66">
        <f t="shared" si="37"/>
        <v>3.8152610441767099E-2</v>
      </c>
      <c r="BS66">
        <f t="shared" si="37"/>
        <v>-0.44491917934478498</v>
      </c>
      <c r="BT66">
        <f t="shared" si="37"/>
        <v>2.40963855421687E-2</v>
      </c>
      <c r="BU66">
        <f t="shared" si="37"/>
        <v>3.0120481927710802E-2</v>
      </c>
      <c r="BV66">
        <f t="shared" si="37"/>
        <v>2.00803212851406E-2</v>
      </c>
      <c r="BW66">
        <f t="shared" si="36"/>
        <v>8.0321285140562207E-3</v>
      </c>
      <c r="BX66">
        <f t="shared" si="36"/>
        <v>4.0160642570281103E-3</v>
      </c>
    </row>
    <row r="67" spans="1:76" x14ac:dyDescent="0.3">
      <c r="A67" t="str">
        <f t="shared" ref="A67:A130" si="38">B67&amp;D67</f>
        <v>37315US_IMI_AERODFNS</v>
      </c>
      <c r="B67" s="1">
        <v>37315</v>
      </c>
      <c r="C67" t="s">
        <v>5</v>
      </c>
      <c r="D67" t="s">
        <v>6</v>
      </c>
      <c r="E67">
        <v>2.4193548387096801E-2</v>
      </c>
      <c r="F67">
        <f t="shared" ref="F67:F130" si="39">IF(ISERROR(MATCH(D67,$J$1:$BV$1,0)),1,0)</f>
        <v>0</v>
      </c>
      <c r="I67" s="1">
        <v>39233</v>
      </c>
      <c r="J67">
        <f t="shared" si="6"/>
        <v>2.6104417670682702E-2</v>
      </c>
      <c r="K67">
        <f t="shared" si="37"/>
        <v>2.0080321285140599E-3</v>
      </c>
      <c r="L67">
        <f t="shared" si="37"/>
        <v>1.20481927710843E-2</v>
      </c>
      <c r="M67">
        <f t="shared" si="37"/>
        <v>8.0321285140562207E-3</v>
      </c>
      <c r="N67">
        <f t="shared" si="37"/>
        <v>6.2248995983935698E-2</v>
      </c>
      <c r="O67">
        <f t="shared" si="37"/>
        <v>2.9202869331827401E-3</v>
      </c>
      <c r="P67">
        <f t="shared" si="37"/>
        <v>1.8072289156626498E-2</v>
      </c>
      <c r="Q67">
        <f t="shared" si="37"/>
        <v>1.00401606425703E-2</v>
      </c>
      <c r="R67">
        <f t="shared" si="37"/>
        <v>-2.5128309442832699E-2</v>
      </c>
      <c r="S67">
        <f t="shared" si="37"/>
        <v>4.0160642570281103E-3</v>
      </c>
      <c r="T67">
        <f t="shared" si="37"/>
        <v>2.40963855421687E-2</v>
      </c>
      <c r="U67">
        <f t="shared" si="37"/>
        <v>6.0240963855421699E-3</v>
      </c>
      <c r="V67">
        <f t="shared" si="37"/>
        <v>1.20481927710843E-2</v>
      </c>
      <c r="W67">
        <f t="shared" si="37"/>
        <v>8.0321285140562207E-3</v>
      </c>
      <c r="X67">
        <f t="shared" si="37"/>
        <v>4.0160642570281103E-3</v>
      </c>
      <c r="Y67">
        <f t="shared" si="37"/>
        <v>4.0160642570281103E-3</v>
      </c>
      <c r="Z67">
        <f t="shared" si="37"/>
        <v>1.60642570281124E-2</v>
      </c>
      <c r="AA67">
        <f t="shared" si="37"/>
        <v>1.8072289156626498E-2</v>
      </c>
      <c r="AB67">
        <f t="shared" si="37"/>
        <v>5.0200803212851398E-2</v>
      </c>
      <c r="AC67">
        <f t="shared" si="37"/>
        <v>-7.2641733069737993E-2</v>
      </c>
      <c r="AD67">
        <f t="shared" si="37"/>
        <v>-4.4178138775485598E-2</v>
      </c>
      <c r="AE67">
        <f t="shared" si="37"/>
        <v>4.20010422701338E-3</v>
      </c>
      <c r="AF67">
        <f t="shared" si="37"/>
        <v>1.90145468058899E-2</v>
      </c>
      <c r="AG67">
        <f t="shared" si="37"/>
        <v>3.2128514056224897E-2</v>
      </c>
      <c r="AH67">
        <f t="shared" si="37"/>
        <v>8.0321285140562207E-3</v>
      </c>
      <c r="AI67">
        <f t="shared" si="37"/>
        <v>3.0120481927710802E-2</v>
      </c>
      <c r="AJ67">
        <f t="shared" si="37"/>
        <v>3.0120481927710802E-2</v>
      </c>
      <c r="AK67">
        <f t="shared" si="37"/>
        <v>2.2088353413654602E-2</v>
      </c>
      <c r="AL67">
        <f t="shared" si="37"/>
        <v>1.60642570281124E-2</v>
      </c>
      <c r="AM67">
        <f t="shared" si="37"/>
        <v>2.0080321285140599E-3</v>
      </c>
      <c r="AN67">
        <f t="shared" si="37"/>
        <v>-2.4972651204306601E-2</v>
      </c>
      <c r="AO67">
        <f t="shared" si="37"/>
        <v>2.81124497991968E-2</v>
      </c>
      <c r="AP67">
        <f t="shared" si="37"/>
        <v>3.4136546184738999E-2</v>
      </c>
      <c r="AQ67">
        <f t="shared" si="37"/>
        <v>2.0080321285140599E-3</v>
      </c>
      <c r="AR67">
        <f t="shared" si="37"/>
        <v>1.8072289156626498E-2</v>
      </c>
      <c r="AS67">
        <f t="shared" si="37"/>
        <v>1.40562248995984E-2</v>
      </c>
      <c r="AT67">
        <f t="shared" si="37"/>
        <v>2.2088353413654602E-2</v>
      </c>
      <c r="AU67">
        <f t="shared" si="37"/>
        <v>5.62248995983936E-2</v>
      </c>
      <c r="AV67">
        <f t="shared" si="37"/>
        <v>1.60642570281124E-2</v>
      </c>
      <c r="AW67">
        <f t="shared" si="37"/>
        <v>0.114220346727023</v>
      </c>
      <c r="AX67">
        <f t="shared" si="37"/>
        <v>2.81124497991968E-2</v>
      </c>
      <c r="AY67">
        <f t="shared" si="37"/>
        <v>-0.11537648450839</v>
      </c>
      <c r="AZ67">
        <f t="shared" si="37"/>
        <v>8.0321285140562207E-3</v>
      </c>
      <c r="BA67">
        <f t="shared" si="37"/>
        <v>0.37758919775664201</v>
      </c>
      <c r="BB67">
        <f t="shared" si="37"/>
        <v>1.0524929469289899E-2</v>
      </c>
      <c r="BC67">
        <f t="shared" si="37"/>
        <v>2.81124497991968E-2</v>
      </c>
      <c r="BD67">
        <f t="shared" si="37"/>
        <v>1.40562248995984E-2</v>
      </c>
      <c r="BE67">
        <f t="shared" si="37"/>
        <v>1.00401606425703E-2</v>
      </c>
      <c r="BF67">
        <f t="shared" si="37"/>
        <v>0.11677498040946301</v>
      </c>
      <c r="BG67">
        <f t="shared" si="37"/>
        <v>1</v>
      </c>
      <c r="BH67">
        <f t="shared" si="37"/>
        <v>-2.9702676723546002E-2</v>
      </c>
      <c r="BI67">
        <f t="shared" si="37"/>
        <v>2.81124497991968E-2</v>
      </c>
      <c r="BJ67">
        <f t="shared" si="37"/>
        <v>5.22088353413655E-2</v>
      </c>
      <c r="BK67">
        <f t="shared" si="37"/>
        <v>6.0240963855421699E-3</v>
      </c>
      <c r="BL67">
        <f t="shared" si="37"/>
        <v>3.0120481927710802E-2</v>
      </c>
      <c r="BM67">
        <f t="shared" si="37"/>
        <v>4.1580833752745898E-2</v>
      </c>
      <c r="BN67">
        <f t="shared" si="37"/>
        <v>1.00401606425703E-2</v>
      </c>
      <c r="BO67">
        <f t="shared" si="37"/>
        <v>3.6144578313252997E-2</v>
      </c>
      <c r="BP67">
        <f t="shared" si="37"/>
        <v>-3.5135058046212001E-3</v>
      </c>
      <c r="BQ67">
        <f t="shared" si="37"/>
        <v>8.0321285140562207E-3</v>
      </c>
      <c r="BR67">
        <f t="shared" si="37"/>
        <v>3.8152610441767099E-2</v>
      </c>
      <c r="BS67">
        <f t="shared" si="37"/>
        <v>-0.39290146564310902</v>
      </c>
      <c r="BT67">
        <f t="shared" si="37"/>
        <v>2.40963855421687E-2</v>
      </c>
      <c r="BU67">
        <f t="shared" si="37"/>
        <v>3.0120481927710802E-2</v>
      </c>
      <c r="BV67">
        <f t="shared" si="37"/>
        <v>2.00803212851406E-2</v>
      </c>
      <c r="BW67">
        <f t="shared" si="36"/>
        <v>8.0321285140562207E-3</v>
      </c>
      <c r="BX67">
        <f t="shared" si="36"/>
        <v>4.0160642570281103E-3</v>
      </c>
    </row>
    <row r="68" spans="1:76" x14ac:dyDescent="0.3">
      <c r="A68" t="str">
        <f t="shared" si="38"/>
        <v>37315US_IMI_AIRLINE</v>
      </c>
      <c r="B68" s="1">
        <v>37315</v>
      </c>
      <c r="C68" t="s">
        <v>5</v>
      </c>
      <c r="D68" t="s">
        <v>7</v>
      </c>
      <c r="E68">
        <v>6.0483870967741899E-3</v>
      </c>
      <c r="F68">
        <f t="shared" si="39"/>
        <v>0</v>
      </c>
      <c r="I68" s="1">
        <v>39262</v>
      </c>
      <c r="J68">
        <f t="shared" ref="J68:Y131" si="40">IFERROR(VLOOKUP($I68&amp;J$1,$A$2:$E$15421,5,FALSE),0)</f>
        <v>2.6104417670682702E-2</v>
      </c>
      <c r="K68">
        <f t="shared" si="40"/>
        <v>2.0080321285140599E-3</v>
      </c>
      <c r="L68">
        <f t="shared" si="40"/>
        <v>1.20481927710843E-2</v>
      </c>
      <c r="M68">
        <f t="shared" si="40"/>
        <v>1.00401606425703E-2</v>
      </c>
      <c r="N68">
        <f t="shared" si="40"/>
        <v>5.8232931726907598E-2</v>
      </c>
      <c r="O68">
        <f t="shared" si="40"/>
        <v>-3.6960071717467399E-3</v>
      </c>
      <c r="P68">
        <f t="shared" si="40"/>
        <v>1.8072289156626498E-2</v>
      </c>
      <c r="Q68">
        <f t="shared" si="40"/>
        <v>1.00401606425703E-2</v>
      </c>
      <c r="R68">
        <f t="shared" si="40"/>
        <v>-2.29745387412593E-2</v>
      </c>
      <c r="S68">
        <f t="shared" si="40"/>
        <v>4.0160642570281103E-3</v>
      </c>
      <c r="T68">
        <f t="shared" si="40"/>
        <v>2.40963855421687E-2</v>
      </c>
      <c r="U68">
        <f t="shared" si="40"/>
        <v>6.0240963855421699E-3</v>
      </c>
      <c r="V68">
        <f t="shared" si="40"/>
        <v>1.20481927710843E-2</v>
      </c>
      <c r="W68">
        <f t="shared" si="40"/>
        <v>8.0321285140562207E-3</v>
      </c>
      <c r="X68">
        <f t="shared" si="40"/>
        <v>4.0160642570281103E-3</v>
      </c>
      <c r="Y68">
        <f t="shared" si="40"/>
        <v>4.0160642570281103E-3</v>
      </c>
      <c r="Z68">
        <f t="shared" si="37"/>
        <v>1.60642570281124E-2</v>
      </c>
      <c r="AA68">
        <f t="shared" si="37"/>
        <v>1.8072289156626498E-2</v>
      </c>
      <c r="AB68">
        <f t="shared" si="37"/>
        <v>5.22088353413655E-2</v>
      </c>
      <c r="AC68">
        <f t="shared" si="37"/>
        <v>-5.4239539914844197E-2</v>
      </c>
      <c r="AD68">
        <f t="shared" si="37"/>
        <v>-5.8893447636233998E-2</v>
      </c>
      <c r="AE68">
        <f t="shared" si="37"/>
        <v>5.52141867362178E-3</v>
      </c>
      <c r="AF68">
        <f t="shared" si="37"/>
        <v>1.87509948201364E-2</v>
      </c>
      <c r="AG68">
        <f t="shared" si="37"/>
        <v>2.81124497991968E-2</v>
      </c>
      <c r="AH68">
        <f t="shared" si="37"/>
        <v>8.0321285140562207E-3</v>
      </c>
      <c r="AI68">
        <f t="shared" si="37"/>
        <v>2.81124497991968E-2</v>
      </c>
      <c r="AJ68">
        <f t="shared" si="37"/>
        <v>3.0120481927710802E-2</v>
      </c>
      <c r="AK68">
        <f t="shared" si="37"/>
        <v>2.40963855421687E-2</v>
      </c>
      <c r="AL68">
        <f t="shared" si="37"/>
        <v>1.60642570281124E-2</v>
      </c>
      <c r="AM68">
        <f t="shared" si="37"/>
        <v>2.0080321285140599E-3</v>
      </c>
      <c r="AN68">
        <f t="shared" si="37"/>
        <v>-3.2896221845563102E-2</v>
      </c>
      <c r="AO68">
        <f t="shared" si="37"/>
        <v>3.0120481927710802E-2</v>
      </c>
      <c r="AP68">
        <f t="shared" si="37"/>
        <v>3.6144578313252997E-2</v>
      </c>
      <c r="AQ68">
        <f t="shared" si="37"/>
        <v>2.0080321285140599E-3</v>
      </c>
      <c r="AR68">
        <f t="shared" si="37"/>
        <v>1.8072289156626498E-2</v>
      </c>
      <c r="AS68">
        <f t="shared" si="37"/>
        <v>1.40562248995984E-2</v>
      </c>
      <c r="AT68">
        <f t="shared" si="37"/>
        <v>2.2088353413654602E-2</v>
      </c>
      <c r="AU68">
        <f t="shared" si="37"/>
        <v>5.62248995983936E-2</v>
      </c>
      <c r="AV68">
        <f t="shared" si="37"/>
        <v>1.60642570281124E-2</v>
      </c>
      <c r="AW68">
        <f t="shared" si="37"/>
        <v>0.112710278579138</v>
      </c>
      <c r="AX68">
        <f t="shared" si="37"/>
        <v>2.81124497991968E-2</v>
      </c>
      <c r="AY68">
        <f t="shared" si="37"/>
        <v>-0.113628189733392</v>
      </c>
      <c r="AZ68">
        <f t="shared" si="37"/>
        <v>8.0321285140562207E-3</v>
      </c>
      <c r="BA68">
        <f t="shared" si="37"/>
        <v>0.37573786763855199</v>
      </c>
      <c r="BB68">
        <f t="shared" si="37"/>
        <v>-5.1703087374557104E-3</v>
      </c>
      <c r="BC68">
        <f t="shared" si="37"/>
        <v>3.0120481927710802E-2</v>
      </c>
      <c r="BD68">
        <f t="shared" si="37"/>
        <v>1.40562248995984E-2</v>
      </c>
      <c r="BE68">
        <f t="shared" si="37"/>
        <v>1.00401606425703E-2</v>
      </c>
      <c r="BF68">
        <f t="shared" si="37"/>
        <v>0.426441724935605</v>
      </c>
      <c r="BG68">
        <f t="shared" si="37"/>
        <v>1</v>
      </c>
      <c r="BH68">
        <f t="shared" si="37"/>
        <v>-4.32739962434961E-2</v>
      </c>
      <c r="BI68">
        <f t="shared" si="37"/>
        <v>2.81124497991968E-2</v>
      </c>
      <c r="BJ68">
        <f t="shared" si="37"/>
        <v>5.4216867469879498E-2</v>
      </c>
      <c r="BK68">
        <f t="shared" si="37"/>
        <v>6.0240963855421699E-3</v>
      </c>
      <c r="BL68">
        <f t="shared" si="37"/>
        <v>2.6104417670682702E-2</v>
      </c>
      <c r="BM68">
        <f t="shared" si="37"/>
        <v>3.4222838043660303E-2</v>
      </c>
      <c r="BN68">
        <f t="shared" si="37"/>
        <v>1.00401606425703E-2</v>
      </c>
      <c r="BO68">
        <f t="shared" si="37"/>
        <v>3.6144578313252997E-2</v>
      </c>
      <c r="BP68">
        <f t="shared" si="37"/>
        <v>-2.05163688444302E-3</v>
      </c>
      <c r="BQ68">
        <f t="shared" si="37"/>
        <v>8.0321285140562207E-3</v>
      </c>
      <c r="BR68">
        <f t="shared" si="37"/>
        <v>3.8152610441767099E-2</v>
      </c>
      <c r="BS68">
        <f t="shared" si="37"/>
        <v>-0.40663314765488001</v>
      </c>
      <c r="BT68">
        <f t="shared" si="37"/>
        <v>2.40963855421687E-2</v>
      </c>
      <c r="BU68">
        <f t="shared" si="37"/>
        <v>3.0120481927710802E-2</v>
      </c>
      <c r="BV68">
        <f t="shared" si="37"/>
        <v>2.00803212851406E-2</v>
      </c>
      <c r="BW68">
        <f t="shared" si="36"/>
        <v>8.0321285140562207E-3</v>
      </c>
      <c r="BX68">
        <f t="shared" si="36"/>
        <v>4.0160642570281103E-3</v>
      </c>
    </row>
    <row r="69" spans="1:76" x14ac:dyDescent="0.3">
      <c r="A69" t="str">
        <f t="shared" si="38"/>
        <v>37315US_IMI_APPAREL</v>
      </c>
      <c r="B69" s="1">
        <v>37315</v>
      </c>
      <c r="C69" t="s">
        <v>5</v>
      </c>
      <c r="D69" t="s">
        <v>8</v>
      </c>
      <c r="E69">
        <v>1.00806451612903E-2</v>
      </c>
      <c r="F69">
        <f t="shared" si="39"/>
        <v>0</v>
      </c>
      <c r="I69" s="1">
        <v>39294</v>
      </c>
      <c r="J69">
        <f t="shared" si="40"/>
        <v>2.6209677419354802E-2</v>
      </c>
      <c r="K69">
        <f t="shared" ref="K69:BV72" si="41">IFERROR(VLOOKUP($I69&amp;K$1,$A$2:$E$15421,5,FALSE),0)</f>
        <v>2.0161290322580601E-3</v>
      </c>
      <c r="L69">
        <f t="shared" si="41"/>
        <v>1.2096774193548401E-2</v>
      </c>
      <c r="M69">
        <f t="shared" si="41"/>
        <v>1.00806451612903E-2</v>
      </c>
      <c r="N69">
        <f t="shared" si="41"/>
        <v>5.8467741935483902E-2</v>
      </c>
      <c r="O69">
        <f t="shared" si="41"/>
        <v>1.0788088587454E-2</v>
      </c>
      <c r="P69">
        <f t="shared" si="41"/>
        <v>1.8145161290322599E-2</v>
      </c>
      <c r="Q69">
        <f t="shared" si="41"/>
        <v>1.00806451612903E-2</v>
      </c>
      <c r="R69">
        <f t="shared" si="41"/>
        <v>-1.60147562005158E-2</v>
      </c>
      <c r="S69">
        <f t="shared" si="41"/>
        <v>4.0322580645161298E-3</v>
      </c>
      <c r="T69">
        <f t="shared" si="41"/>
        <v>2.4193548387096801E-2</v>
      </c>
      <c r="U69">
        <f t="shared" si="41"/>
        <v>8.0645161290322596E-3</v>
      </c>
      <c r="V69">
        <f t="shared" si="41"/>
        <v>1.2096774193548401E-2</v>
      </c>
      <c r="W69">
        <f t="shared" si="41"/>
        <v>8.0645161290322596E-3</v>
      </c>
      <c r="X69">
        <f t="shared" si="41"/>
        <v>4.0322580645161298E-3</v>
      </c>
      <c r="Y69">
        <f t="shared" si="41"/>
        <v>4.0322580645161298E-3</v>
      </c>
      <c r="Z69">
        <f t="shared" si="41"/>
        <v>1.41129032258065E-2</v>
      </c>
      <c r="AA69">
        <f t="shared" si="41"/>
        <v>1.6129032258064498E-2</v>
      </c>
      <c r="AB69">
        <f t="shared" si="41"/>
        <v>5.4435483870967701E-2</v>
      </c>
      <c r="AC69">
        <f t="shared" si="41"/>
        <v>-4.8580904731405701E-2</v>
      </c>
      <c r="AD69">
        <f t="shared" si="41"/>
        <v>-5.49362176573766E-2</v>
      </c>
      <c r="AE69">
        <f t="shared" si="41"/>
        <v>1.37488425897147E-2</v>
      </c>
      <c r="AF69">
        <f t="shared" si="41"/>
        <v>3.9466547258374E-2</v>
      </c>
      <c r="AG69">
        <f t="shared" si="41"/>
        <v>3.4274193548387101E-2</v>
      </c>
      <c r="AH69">
        <f t="shared" si="41"/>
        <v>8.0645161290322596E-3</v>
      </c>
      <c r="AI69">
        <f t="shared" si="41"/>
        <v>2.8225806451612899E-2</v>
      </c>
      <c r="AJ69">
        <f t="shared" si="41"/>
        <v>3.0241935483871E-2</v>
      </c>
      <c r="AK69">
        <f t="shared" si="41"/>
        <v>2.21774193548387E-2</v>
      </c>
      <c r="AL69">
        <f t="shared" si="41"/>
        <v>1.6129032258064498E-2</v>
      </c>
      <c r="AM69">
        <f t="shared" si="41"/>
        <v>2.0161290322580601E-3</v>
      </c>
      <c r="AN69">
        <f t="shared" si="41"/>
        <v>-4.6723372321448103E-2</v>
      </c>
      <c r="AO69">
        <f t="shared" si="41"/>
        <v>3.0241935483871E-2</v>
      </c>
      <c r="AP69">
        <f t="shared" si="41"/>
        <v>3.6290322580645198E-2</v>
      </c>
      <c r="AQ69">
        <f t="shared" si="41"/>
        <v>2.0161290322580601E-3</v>
      </c>
      <c r="AR69">
        <f t="shared" si="41"/>
        <v>1.00806451612903E-2</v>
      </c>
      <c r="AS69">
        <f t="shared" si="41"/>
        <v>1.41129032258065E-2</v>
      </c>
      <c r="AT69">
        <f t="shared" si="41"/>
        <v>2.21774193548387E-2</v>
      </c>
      <c r="AU69">
        <f t="shared" si="41"/>
        <v>5.4435483870967701E-2</v>
      </c>
      <c r="AV69">
        <f t="shared" si="41"/>
        <v>1.6129032258064498E-2</v>
      </c>
      <c r="AW69">
        <f t="shared" si="41"/>
        <v>0.10449295765045701</v>
      </c>
      <c r="AX69">
        <f t="shared" si="41"/>
        <v>3.2258064516128997E-2</v>
      </c>
      <c r="AY69">
        <f t="shared" si="41"/>
        <v>-0.10220771733722001</v>
      </c>
      <c r="AZ69">
        <f t="shared" si="41"/>
        <v>1.00806451612903E-2</v>
      </c>
      <c r="BA69">
        <f t="shared" si="41"/>
        <v>0.37592362632769799</v>
      </c>
      <c r="BB69">
        <f t="shared" si="41"/>
        <v>-1.94062455042751E-2</v>
      </c>
      <c r="BC69">
        <f t="shared" si="41"/>
        <v>3.0241935483871E-2</v>
      </c>
      <c r="BD69">
        <f t="shared" si="41"/>
        <v>1.41129032258065E-2</v>
      </c>
      <c r="BE69">
        <f t="shared" si="41"/>
        <v>1.00806451612903E-2</v>
      </c>
      <c r="BF69">
        <f t="shared" si="41"/>
        <v>0.43426665948983301</v>
      </c>
      <c r="BG69">
        <f t="shared" si="41"/>
        <v>1</v>
      </c>
      <c r="BH69">
        <f t="shared" si="41"/>
        <v>-7.1766101559599907E-2</v>
      </c>
      <c r="BI69">
        <f t="shared" si="41"/>
        <v>2.8225806451612899E-2</v>
      </c>
      <c r="BJ69">
        <f t="shared" si="41"/>
        <v>5.24193548387097E-2</v>
      </c>
      <c r="BK69">
        <f t="shared" si="41"/>
        <v>6.0483870967741899E-3</v>
      </c>
      <c r="BL69">
        <f t="shared" si="41"/>
        <v>2.6209677419354802E-2</v>
      </c>
      <c r="BM69">
        <f t="shared" si="41"/>
        <v>3.4413610740939002E-2</v>
      </c>
      <c r="BN69">
        <f t="shared" si="41"/>
        <v>1.00806451612903E-2</v>
      </c>
      <c r="BO69">
        <f t="shared" si="41"/>
        <v>3.4274193548387101E-2</v>
      </c>
      <c r="BP69">
        <f t="shared" si="41"/>
        <v>-6.4430188484344997E-3</v>
      </c>
      <c r="BQ69">
        <f t="shared" si="41"/>
        <v>8.0645161290322596E-3</v>
      </c>
      <c r="BR69">
        <f t="shared" si="41"/>
        <v>3.8306451612903199E-2</v>
      </c>
      <c r="BS69">
        <f t="shared" si="41"/>
        <v>-0.410574525542373</v>
      </c>
      <c r="BT69">
        <f t="shared" si="41"/>
        <v>2.4193548387096801E-2</v>
      </c>
      <c r="BU69">
        <f t="shared" si="41"/>
        <v>3.0241935483871E-2</v>
      </c>
      <c r="BV69">
        <f t="shared" si="41"/>
        <v>2.0161290322580599E-2</v>
      </c>
      <c r="BW69">
        <f t="shared" si="36"/>
        <v>8.0645161290322596E-3</v>
      </c>
      <c r="BX69">
        <f t="shared" si="36"/>
        <v>4.0322580645161298E-3</v>
      </c>
    </row>
    <row r="70" spans="1:76" x14ac:dyDescent="0.3">
      <c r="A70" t="str">
        <f t="shared" si="38"/>
        <v>37315US_IMI_AUTOCOMP</v>
      </c>
      <c r="B70" s="1">
        <v>37315</v>
      </c>
      <c r="C70" t="s">
        <v>5</v>
      </c>
      <c r="D70" t="s">
        <v>9</v>
      </c>
      <c r="E70">
        <v>1.00806451612903E-2</v>
      </c>
      <c r="F70">
        <f t="shared" si="39"/>
        <v>0</v>
      </c>
      <c r="I70" s="1">
        <v>39325</v>
      </c>
      <c r="J70">
        <f t="shared" si="40"/>
        <v>2.6156941649899401E-2</v>
      </c>
      <c r="K70">
        <f t="shared" si="41"/>
        <v>2.0120724346076499E-3</v>
      </c>
      <c r="L70">
        <f t="shared" si="41"/>
        <v>1.00603621730382E-2</v>
      </c>
      <c r="M70">
        <f t="shared" si="41"/>
        <v>1.00603621730382E-2</v>
      </c>
      <c r="N70">
        <f t="shared" si="41"/>
        <v>5.8350100603621703E-2</v>
      </c>
      <c r="O70">
        <f t="shared" si="41"/>
        <v>2.5394939313261099E-2</v>
      </c>
      <c r="P70">
        <f t="shared" si="41"/>
        <v>2.01207243460765E-2</v>
      </c>
      <c r="Q70">
        <f t="shared" si="41"/>
        <v>1.2072434607645901E-2</v>
      </c>
      <c r="R70">
        <f t="shared" si="41"/>
        <v>-7.7872079090489403E-3</v>
      </c>
      <c r="S70">
        <f t="shared" si="41"/>
        <v>4.0241448692152904E-3</v>
      </c>
      <c r="T70">
        <f t="shared" si="41"/>
        <v>2.41448692152917E-2</v>
      </c>
      <c r="U70">
        <f t="shared" si="41"/>
        <v>8.0482897384305807E-3</v>
      </c>
      <c r="V70">
        <f t="shared" si="41"/>
        <v>1.4084507042253501E-2</v>
      </c>
      <c r="W70">
        <f t="shared" si="41"/>
        <v>8.0482897384305807E-3</v>
      </c>
      <c r="X70">
        <f t="shared" si="41"/>
        <v>4.0241448692152904E-3</v>
      </c>
      <c r="Y70">
        <f t="shared" si="41"/>
        <v>6.0362173038229399E-3</v>
      </c>
      <c r="Z70">
        <f t="shared" si="41"/>
        <v>1.4084507042253501E-2</v>
      </c>
      <c r="AA70">
        <f t="shared" si="41"/>
        <v>1.4084507042253501E-2</v>
      </c>
      <c r="AB70">
        <f t="shared" si="41"/>
        <v>5.4325955734406399E-2</v>
      </c>
      <c r="AC70">
        <f t="shared" si="41"/>
        <v>-6.9625808993919E-2</v>
      </c>
      <c r="AD70">
        <f t="shared" si="41"/>
        <v>-6.1964107859521902E-2</v>
      </c>
      <c r="AE70">
        <f t="shared" si="41"/>
        <v>-3.03401567599559E-2</v>
      </c>
      <c r="AF70">
        <f t="shared" si="41"/>
        <v>1.2793729743564001E-2</v>
      </c>
      <c r="AG70">
        <f t="shared" si="41"/>
        <v>3.4205231388330003E-2</v>
      </c>
      <c r="AH70">
        <f t="shared" si="41"/>
        <v>8.0482897384305807E-3</v>
      </c>
      <c r="AI70">
        <f t="shared" si="41"/>
        <v>2.8169014084507001E-2</v>
      </c>
      <c r="AJ70">
        <f t="shared" si="41"/>
        <v>3.2193158953722302E-2</v>
      </c>
      <c r="AK70">
        <f t="shared" si="41"/>
        <v>2.41448692152917E-2</v>
      </c>
      <c r="AL70">
        <f t="shared" si="41"/>
        <v>1.60965794768612E-2</v>
      </c>
      <c r="AM70">
        <f t="shared" si="41"/>
        <v>2.0120724346076499E-3</v>
      </c>
      <c r="AN70">
        <f t="shared" si="41"/>
        <v>-4.2425772616036903E-2</v>
      </c>
      <c r="AO70">
        <f t="shared" si="41"/>
        <v>3.0181086519114698E-2</v>
      </c>
      <c r="AP70">
        <f t="shared" si="41"/>
        <v>3.6217303822937599E-2</v>
      </c>
      <c r="AQ70">
        <f t="shared" si="41"/>
        <v>2.0120724346076499E-3</v>
      </c>
      <c r="AR70">
        <f t="shared" si="41"/>
        <v>1.00603621730382E-2</v>
      </c>
      <c r="AS70">
        <f t="shared" si="41"/>
        <v>1.4084507042253501E-2</v>
      </c>
      <c r="AT70">
        <f t="shared" si="41"/>
        <v>2.21327967806841E-2</v>
      </c>
      <c r="AU70">
        <f t="shared" si="41"/>
        <v>5.2313883299798802E-2</v>
      </c>
      <c r="AV70">
        <f t="shared" si="41"/>
        <v>1.60965794768612E-2</v>
      </c>
      <c r="AW70">
        <f t="shared" si="41"/>
        <v>0.107714692921937</v>
      </c>
      <c r="AX70">
        <f t="shared" si="41"/>
        <v>3.0181086519114698E-2</v>
      </c>
      <c r="AY70">
        <f t="shared" si="41"/>
        <v>-8.8928481754705094E-2</v>
      </c>
      <c r="AZ70">
        <f t="shared" si="41"/>
        <v>1.00603621730382E-2</v>
      </c>
      <c r="BA70">
        <f t="shared" si="41"/>
        <v>0.40145498879270203</v>
      </c>
      <c r="BB70">
        <f t="shared" si="41"/>
        <v>-1.7907881027308701E-2</v>
      </c>
      <c r="BC70">
        <f t="shared" si="41"/>
        <v>3.0181086519114698E-2</v>
      </c>
      <c r="BD70">
        <f t="shared" si="41"/>
        <v>1.4084507042253501E-2</v>
      </c>
      <c r="BE70">
        <f t="shared" si="41"/>
        <v>1.00603621730382E-2</v>
      </c>
      <c r="BF70">
        <f t="shared" si="41"/>
        <v>0.489812182117705</v>
      </c>
      <c r="BG70">
        <f t="shared" si="41"/>
        <v>1</v>
      </c>
      <c r="BH70">
        <f t="shared" si="41"/>
        <v>-4.7821636772257002E-2</v>
      </c>
      <c r="BI70">
        <f t="shared" si="41"/>
        <v>2.6156941649899401E-2</v>
      </c>
      <c r="BJ70">
        <f t="shared" si="41"/>
        <v>5.2313883299798802E-2</v>
      </c>
      <c r="BK70">
        <f t="shared" si="41"/>
        <v>6.0362173038229399E-3</v>
      </c>
      <c r="BL70">
        <f t="shared" si="41"/>
        <v>2.41448692152917E-2</v>
      </c>
      <c r="BM70">
        <f t="shared" si="41"/>
        <v>1.94758489907851E-2</v>
      </c>
      <c r="BN70">
        <f t="shared" si="41"/>
        <v>1.00603621730382E-2</v>
      </c>
      <c r="BO70">
        <f t="shared" si="41"/>
        <v>3.4205231388330003E-2</v>
      </c>
      <c r="BP70">
        <f t="shared" si="41"/>
        <v>1.1944666922986699E-3</v>
      </c>
      <c r="BQ70">
        <f t="shared" si="41"/>
        <v>8.0482897384305807E-3</v>
      </c>
      <c r="BR70">
        <f t="shared" si="41"/>
        <v>3.82293762575453E-2</v>
      </c>
      <c r="BS70">
        <f t="shared" si="41"/>
        <v>-0.49891619942601401</v>
      </c>
      <c r="BT70">
        <f t="shared" si="41"/>
        <v>2.41448692152917E-2</v>
      </c>
      <c r="BU70">
        <f t="shared" si="41"/>
        <v>3.2193158953722302E-2</v>
      </c>
      <c r="BV70">
        <f t="shared" si="41"/>
        <v>2.01207243460765E-2</v>
      </c>
      <c r="BW70">
        <f t="shared" si="36"/>
        <v>8.0482897384305807E-3</v>
      </c>
      <c r="BX70">
        <f t="shared" si="36"/>
        <v>4.0241448692152904E-3</v>
      </c>
    </row>
    <row r="71" spans="1:76" x14ac:dyDescent="0.3">
      <c r="A71" t="str">
        <f t="shared" si="38"/>
        <v>37315US_IMI_BANKS</v>
      </c>
      <c r="B71" s="1">
        <v>37315</v>
      </c>
      <c r="C71" t="s">
        <v>5</v>
      </c>
      <c r="D71" t="s">
        <v>10</v>
      </c>
      <c r="E71">
        <v>9.0725806451612906E-2</v>
      </c>
      <c r="F71">
        <f t="shared" si="39"/>
        <v>0</v>
      </c>
      <c r="I71" s="1">
        <v>39353</v>
      </c>
      <c r="J71">
        <f t="shared" si="40"/>
        <v>2.6156941649899401E-2</v>
      </c>
      <c r="K71">
        <f t="shared" si="41"/>
        <v>2.0120724346076499E-3</v>
      </c>
      <c r="L71">
        <f t="shared" si="41"/>
        <v>1.00603621730382E-2</v>
      </c>
      <c r="M71">
        <f t="shared" si="41"/>
        <v>1.00603621730382E-2</v>
      </c>
      <c r="N71">
        <f t="shared" si="41"/>
        <v>5.63380281690141E-2</v>
      </c>
      <c r="O71">
        <f t="shared" si="41"/>
        <v>1.1976501050314601E-3</v>
      </c>
      <c r="P71">
        <f t="shared" si="41"/>
        <v>2.41448692152917E-2</v>
      </c>
      <c r="Q71">
        <f t="shared" si="41"/>
        <v>1.2072434607645901E-2</v>
      </c>
      <c r="R71">
        <f t="shared" si="41"/>
        <v>2.2694690631189498E-3</v>
      </c>
      <c r="S71">
        <f t="shared" si="41"/>
        <v>4.0241448692152904E-3</v>
      </c>
      <c r="T71">
        <f t="shared" si="41"/>
        <v>2.6156941649899401E-2</v>
      </c>
      <c r="U71">
        <f t="shared" si="41"/>
        <v>6.0362173038229399E-3</v>
      </c>
      <c r="V71">
        <f t="shared" si="41"/>
        <v>1.60965794768612E-2</v>
      </c>
      <c r="W71">
        <f t="shared" si="41"/>
        <v>8.0482897384305807E-3</v>
      </c>
      <c r="X71">
        <f t="shared" si="41"/>
        <v>4.0241448692152904E-3</v>
      </c>
      <c r="Y71">
        <f t="shared" si="41"/>
        <v>6.0362173038229399E-3</v>
      </c>
      <c r="Z71">
        <f t="shared" si="41"/>
        <v>1.4084507042253501E-2</v>
      </c>
      <c r="AA71">
        <f t="shared" si="41"/>
        <v>1.4084507042253501E-2</v>
      </c>
      <c r="AB71">
        <f t="shared" si="41"/>
        <v>5.4325955734406399E-2</v>
      </c>
      <c r="AC71">
        <f t="shared" si="41"/>
        <v>-4.65938743623227E-2</v>
      </c>
      <c r="AD71">
        <f t="shared" si="41"/>
        <v>-5.9165398402385598E-2</v>
      </c>
      <c r="AE71">
        <f t="shared" si="41"/>
        <v>-5.0374813566514999E-2</v>
      </c>
      <c r="AF71">
        <f t="shared" si="41"/>
        <v>3.7013151902981302E-2</v>
      </c>
      <c r="AG71">
        <f t="shared" si="41"/>
        <v>3.82293762575453E-2</v>
      </c>
      <c r="AH71">
        <f t="shared" si="41"/>
        <v>8.0482897384305807E-3</v>
      </c>
      <c r="AI71">
        <f t="shared" si="41"/>
        <v>2.8169014084507001E-2</v>
      </c>
      <c r="AJ71">
        <f t="shared" si="41"/>
        <v>3.2193158953722302E-2</v>
      </c>
      <c r="AK71">
        <f t="shared" si="41"/>
        <v>2.41448692152917E-2</v>
      </c>
      <c r="AL71">
        <f t="shared" si="41"/>
        <v>1.60965794768612E-2</v>
      </c>
      <c r="AM71">
        <f t="shared" si="41"/>
        <v>2.0120724346076499E-3</v>
      </c>
      <c r="AN71">
        <f t="shared" si="41"/>
        <v>-4.54478921227328E-2</v>
      </c>
      <c r="AO71">
        <f t="shared" si="41"/>
        <v>3.0181086519114698E-2</v>
      </c>
      <c r="AP71">
        <f t="shared" si="41"/>
        <v>3.6217303822937599E-2</v>
      </c>
      <c r="AQ71">
        <f t="shared" si="41"/>
        <v>2.0120724346076499E-3</v>
      </c>
      <c r="AR71">
        <f t="shared" si="41"/>
        <v>8.0482897384305807E-3</v>
      </c>
      <c r="AS71">
        <f t="shared" si="41"/>
        <v>1.4084507042253501E-2</v>
      </c>
      <c r="AT71">
        <f t="shared" si="41"/>
        <v>2.21327967806841E-2</v>
      </c>
      <c r="AU71">
        <f t="shared" si="41"/>
        <v>5.2313883299798802E-2</v>
      </c>
      <c r="AV71">
        <f t="shared" si="41"/>
        <v>1.60965794768612E-2</v>
      </c>
      <c r="AW71">
        <f t="shared" si="41"/>
        <v>0.105792909675158</v>
      </c>
      <c r="AX71">
        <f t="shared" si="41"/>
        <v>2.8169014084507001E-2</v>
      </c>
      <c r="AY71">
        <f t="shared" si="41"/>
        <v>-8.2957028607587205E-2</v>
      </c>
      <c r="AZ71">
        <f t="shared" si="41"/>
        <v>1.00603621730382E-2</v>
      </c>
      <c r="BA71">
        <f t="shared" si="41"/>
        <v>0.37811280716422702</v>
      </c>
      <c r="BB71">
        <f t="shared" si="41"/>
        <v>-7.7262462808256101E-3</v>
      </c>
      <c r="BC71">
        <f t="shared" si="41"/>
        <v>2.8169014084507001E-2</v>
      </c>
      <c r="BD71">
        <f t="shared" si="41"/>
        <v>1.4084507042253501E-2</v>
      </c>
      <c r="BE71">
        <f t="shared" si="41"/>
        <v>1.00603621730382E-2</v>
      </c>
      <c r="BF71">
        <f t="shared" si="41"/>
        <v>0.44042631774830598</v>
      </c>
      <c r="BG71">
        <f t="shared" si="41"/>
        <v>1</v>
      </c>
      <c r="BH71">
        <f t="shared" si="41"/>
        <v>-5.8455373700335801E-2</v>
      </c>
      <c r="BI71">
        <f t="shared" si="41"/>
        <v>2.6156941649899401E-2</v>
      </c>
      <c r="BJ71">
        <f t="shared" si="41"/>
        <v>5.63380281690141E-2</v>
      </c>
      <c r="BK71">
        <f t="shared" si="41"/>
        <v>6.0362173038229399E-3</v>
      </c>
      <c r="BL71">
        <f t="shared" si="41"/>
        <v>2.41448692152917E-2</v>
      </c>
      <c r="BM71">
        <f t="shared" si="41"/>
        <v>3.0197073221970301E-2</v>
      </c>
      <c r="BN71">
        <f t="shared" si="41"/>
        <v>1.00603621730382E-2</v>
      </c>
      <c r="BO71">
        <f t="shared" si="41"/>
        <v>3.4205231388330003E-2</v>
      </c>
      <c r="BP71">
        <f t="shared" si="41"/>
        <v>-2.4727164016186201E-3</v>
      </c>
      <c r="BQ71">
        <f t="shared" si="41"/>
        <v>8.0482897384305807E-3</v>
      </c>
      <c r="BR71">
        <f t="shared" si="41"/>
        <v>3.6217303822937599E-2</v>
      </c>
      <c r="BS71">
        <f t="shared" si="41"/>
        <v>-0.44856480043771102</v>
      </c>
      <c r="BT71">
        <f t="shared" si="41"/>
        <v>2.41448692152917E-2</v>
      </c>
      <c r="BU71">
        <f t="shared" si="41"/>
        <v>2.8169014084507001E-2</v>
      </c>
      <c r="BV71">
        <f t="shared" si="41"/>
        <v>2.01207243460765E-2</v>
      </c>
      <c r="BW71">
        <f t="shared" si="36"/>
        <v>8.0482897384305807E-3</v>
      </c>
      <c r="BX71">
        <f t="shared" si="36"/>
        <v>4.0241448692152904E-3</v>
      </c>
    </row>
    <row r="72" spans="1:76" x14ac:dyDescent="0.3">
      <c r="A72" t="str">
        <f t="shared" si="38"/>
        <v>37315US_IMI_BETA</v>
      </c>
      <c r="B72" s="1">
        <v>37315</v>
      </c>
      <c r="C72" t="s">
        <v>5</v>
      </c>
      <c r="D72" t="s">
        <v>11</v>
      </c>
      <c r="E72">
        <v>-2.5338970110660601E-2</v>
      </c>
      <c r="F72">
        <f t="shared" si="39"/>
        <v>0</v>
      </c>
      <c r="I72" s="1">
        <v>39386</v>
      </c>
      <c r="J72">
        <f t="shared" si="40"/>
        <v>2.6156941649899401E-2</v>
      </c>
      <c r="K72">
        <f t="shared" si="41"/>
        <v>2.0120724346076499E-3</v>
      </c>
      <c r="L72">
        <f t="shared" si="41"/>
        <v>1.2072434607645901E-2</v>
      </c>
      <c r="M72">
        <f t="shared" si="41"/>
        <v>1.00603621730382E-2</v>
      </c>
      <c r="N72">
        <f t="shared" si="41"/>
        <v>5.63380281690141E-2</v>
      </c>
      <c r="O72">
        <f t="shared" si="41"/>
        <v>8.5175607406490408E-3</v>
      </c>
      <c r="P72">
        <f t="shared" si="41"/>
        <v>2.41448692152917E-2</v>
      </c>
      <c r="Q72">
        <f t="shared" si="41"/>
        <v>1.00603621730382E-2</v>
      </c>
      <c r="R72">
        <f t="shared" si="41"/>
        <v>2.04457941816387E-2</v>
      </c>
      <c r="S72">
        <f t="shared" si="41"/>
        <v>4.0241448692152904E-3</v>
      </c>
      <c r="T72">
        <f t="shared" si="41"/>
        <v>2.41448692152917E-2</v>
      </c>
      <c r="U72">
        <f t="shared" si="41"/>
        <v>6.0362173038229399E-3</v>
      </c>
      <c r="V72">
        <f t="shared" si="41"/>
        <v>1.60965794768612E-2</v>
      </c>
      <c r="W72">
        <f t="shared" si="41"/>
        <v>8.0482897384305807E-3</v>
      </c>
      <c r="X72">
        <f t="shared" si="41"/>
        <v>6.0362173038229399E-3</v>
      </c>
      <c r="Y72">
        <f t="shared" si="41"/>
        <v>8.0482897384305807E-3</v>
      </c>
      <c r="Z72">
        <f t="shared" si="41"/>
        <v>1.4084507042253501E-2</v>
      </c>
      <c r="AA72">
        <f t="shared" si="41"/>
        <v>1.4084507042253501E-2</v>
      </c>
      <c r="AB72">
        <f t="shared" si="41"/>
        <v>5.63380281690141E-2</v>
      </c>
      <c r="AC72">
        <f t="shared" si="41"/>
        <v>-3.8340308109657703E-2</v>
      </c>
      <c r="AD72">
        <f t="shared" si="41"/>
        <v>-6.9026172291471899E-2</v>
      </c>
      <c r="AE72">
        <f t="shared" si="41"/>
        <v>-5.1259479768268397E-2</v>
      </c>
      <c r="AF72">
        <f t="shared" si="41"/>
        <v>5.98556283962767E-2</v>
      </c>
      <c r="AG72">
        <f t="shared" si="41"/>
        <v>3.4205231388330003E-2</v>
      </c>
      <c r="AH72">
        <f t="shared" si="41"/>
        <v>1.00603621730382E-2</v>
      </c>
      <c r="AI72">
        <f t="shared" si="41"/>
        <v>3.0181086519114698E-2</v>
      </c>
      <c r="AJ72">
        <f t="shared" si="41"/>
        <v>3.2193158953722302E-2</v>
      </c>
      <c r="AK72">
        <f t="shared" si="41"/>
        <v>2.01207243460765E-2</v>
      </c>
      <c r="AL72">
        <f t="shared" si="41"/>
        <v>1.60965794768612E-2</v>
      </c>
      <c r="AM72">
        <f t="shared" si="41"/>
        <v>2.0120724346076499E-3</v>
      </c>
      <c r="AN72">
        <f t="shared" si="41"/>
        <v>-5.4423732658886198E-2</v>
      </c>
      <c r="AO72">
        <f t="shared" si="41"/>
        <v>3.0181086519114698E-2</v>
      </c>
      <c r="AP72">
        <f t="shared" si="41"/>
        <v>3.6217303822937599E-2</v>
      </c>
      <c r="AQ72">
        <f t="shared" si="41"/>
        <v>2.0120724346076499E-3</v>
      </c>
      <c r="AR72">
        <f t="shared" si="41"/>
        <v>8.0482897384305807E-3</v>
      </c>
      <c r="AS72">
        <f t="shared" si="41"/>
        <v>1.4084507042253501E-2</v>
      </c>
      <c r="AT72">
        <f t="shared" si="41"/>
        <v>2.01207243460765E-2</v>
      </c>
      <c r="AU72">
        <f t="shared" si="41"/>
        <v>5.0301810865191199E-2</v>
      </c>
      <c r="AV72">
        <f t="shared" si="41"/>
        <v>1.81086519114688E-2</v>
      </c>
      <c r="AW72">
        <f t="shared" si="41"/>
        <v>0.112070890620121</v>
      </c>
      <c r="AX72">
        <f t="shared" si="41"/>
        <v>2.8169014084507001E-2</v>
      </c>
      <c r="AY72">
        <f t="shared" si="41"/>
        <v>-7.0545086802396295E-2</v>
      </c>
      <c r="AZ72">
        <f t="shared" si="41"/>
        <v>1.00603621730382E-2</v>
      </c>
      <c r="BA72">
        <f t="shared" si="41"/>
        <v>0.37262111246262603</v>
      </c>
      <c r="BB72">
        <f t="shared" si="41"/>
        <v>-2.7183043120986598E-3</v>
      </c>
      <c r="BC72">
        <f t="shared" si="41"/>
        <v>3.0181086519114698E-2</v>
      </c>
      <c r="BD72">
        <f t="shared" si="41"/>
        <v>1.4084507042253501E-2</v>
      </c>
      <c r="BE72">
        <f t="shared" si="41"/>
        <v>1.2072434607645901E-2</v>
      </c>
      <c r="BF72">
        <f t="shared" si="41"/>
        <v>0.43765900098524102</v>
      </c>
      <c r="BG72">
        <f t="shared" si="41"/>
        <v>1</v>
      </c>
      <c r="BH72">
        <f t="shared" si="41"/>
        <v>-8.88326862980299E-2</v>
      </c>
      <c r="BI72">
        <f t="shared" si="41"/>
        <v>2.41448692152917E-2</v>
      </c>
      <c r="BJ72">
        <f t="shared" si="41"/>
        <v>5.8350100603621703E-2</v>
      </c>
      <c r="BK72">
        <f t="shared" si="41"/>
        <v>8.0482897384305807E-3</v>
      </c>
      <c r="BL72">
        <f t="shared" si="41"/>
        <v>2.41448692152917E-2</v>
      </c>
      <c r="BM72">
        <f t="shared" si="41"/>
        <v>3.4277656712390997E-2</v>
      </c>
      <c r="BN72">
        <f t="shared" si="41"/>
        <v>1.00603621730382E-2</v>
      </c>
      <c r="BO72">
        <f t="shared" si="41"/>
        <v>3.2193158953722302E-2</v>
      </c>
      <c r="BP72">
        <f t="shared" si="41"/>
        <v>-1.5552001877524301E-2</v>
      </c>
      <c r="BQ72">
        <f t="shared" si="41"/>
        <v>8.0482897384305807E-3</v>
      </c>
      <c r="BR72">
        <f t="shared" si="41"/>
        <v>3.6217303822937599E-2</v>
      </c>
      <c r="BS72">
        <f t="shared" si="41"/>
        <v>-0.453447223531665</v>
      </c>
      <c r="BT72">
        <f t="shared" si="41"/>
        <v>2.41448692152917E-2</v>
      </c>
      <c r="BU72">
        <f t="shared" si="41"/>
        <v>2.8169014084507001E-2</v>
      </c>
      <c r="BV72">
        <f t="shared" ref="BV72:BX75" si="42">IFERROR(VLOOKUP($I72&amp;BV$1,$A$2:$E$15421,5,FALSE),0)</f>
        <v>1.81086519114688E-2</v>
      </c>
      <c r="BW72">
        <f t="shared" si="42"/>
        <v>8.0482897384305807E-3</v>
      </c>
      <c r="BX72">
        <f t="shared" si="42"/>
        <v>4.0241448692152904E-3</v>
      </c>
    </row>
    <row r="73" spans="1:76" x14ac:dyDescent="0.3">
      <c r="A73" t="str">
        <f t="shared" si="38"/>
        <v>37315US_IMI_BEVTOBAC</v>
      </c>
      <c r="B73" s="1">
        <v>37315</v>
      </c>
      <c r="C73" t="s">
        <v>5</v>
      </c>
      <c r="D73" t="s">
        <v>12</v>
      </c>
      <c r="E73">
        <v>2.0161290322580599E-2</v>
      </c>
      <c r="F73">
        <f t="shared" si="39"/>
        <v>0</v>
      </c>
      <c r="I73" s="1">
        <v>39416</v>
      </c>
      <c r="J73">
        <f t="shared" si="40"/>
        <v>2.6156941649899401E-2</v>
      </c>
      <c r="K73">
        <f t="shared" ref="K73:BV76" si="43">IFERROR(VLOOKUP($I73&amp;K$1,$A$2:$E$15421,5,FALSE),0)</f>
        <v>2.0120724346076499E-3</v>
      </c>
      <c r="L73">
        <f t="shared" si="43"/>
        <v>8.0482897384305807E-3</v>
      </c>
      <c r="M73">
        <f t="shared" si="43"/>
        <v>1.00603621730382E-2</v>
      </c>
      <c r="N73">
        <f t="shared" si="43"/>
        <v>5.4325955734406399E-2</v>
      </c>
      <c r="O73">
        <f t="shared" si="43"/>
        <v>7.0231087131248197E-3</v>
      </c>
      <c r="P73">
        <f t="shared" si="43"/>
        <v>2.41448692152917E-2</v>
      </c>
      <c r="Q73">
        <f t="shared" si="43"/>
        <v>1.2072434607645901E-2</v>
      </c>
      <c r="R73">
        <f t="shared" si="43"/>
        <v>1.8559923761869799E-2</v>
      </c>
      <c r="S73">
        <f t="shared" si="43"/>
        <v>4.0241448692152904E-3</v>
      </c>
      <c r="T73">
        <f t="shared" si="43"/>
        <v>2.41448692152917E-2</v>
      </c>
      <c r="U73">
        <f t="shared" si="43"/>
        <v>6.0362173038229399E-3</v>
      </c>
      <c r="V73">
        <f t="shared" si="43"/>
        <v>1.4084507042253501E-2</v>
      </c>
      <c r="W73">
        <f t="shared" si="43"/>
        <v>8.0482897384305807E-3</v>
      </c>
      <c r="X73">
        <f t="shared" si="43"/>
        <v>6.0362173038229399E-3</v>
      </c>
      <c r="Y73">
        <f t="shared" si="43"/>
        <v>1.00603621730382E-2</v>
      </c>
      <c r="Z73">
        <f t="shared" si="43"/>
        <v>1.4084507042253501E-2</v>
      </c>
      <c r="AA73">
        <f t="shared" si="43"/>
        <v>1.4084507042253501E-2</v>
      </c>
      <c r="AB73">
        <f t="shared" si="43"/>
        <v>5.2313883299798802E-2</v>
      </c>
      <c r="AC73">
        <f t="shared" si="43"/>
        <v>-3.6571277147995802E-2</v>
      </c>
      <c r="AD73">
        <f t="shared" si="43"/>
        <v>-0.105156114994528</v>
      </c>
      <c r="AE73">
        <f t="shared" si="43"/>
        <v>-5.5449523160071103E-2</v>
      </c>
      <c r="AF73">
        <f t="shared" si="43"/>
        <v>4.3852006605552801E-2</v>
      </c>
      <c r="AG73">
        <f t="shared" si="43"/>
        <v>3.2193158953722302E-2</v>
      </c>
      <c r="AH73">
        <f t="shared" si="43"/>
        <v>1.00603621730382E-2</v>
      </c>
      <c r="AI73">
        <f t="shared" si="43"/>
        <v>3.2193158953722302E-2</v>
      </c>
      <c r="AJ73">
        <f t="shared" si="43"/>
        <v>3.2193158953722302E-2</v>
      </c>
      <c r="AK73">
        <f t="shared" si="43"/>
        <v>2.21327967806841E-2</v>
      </c>
      <c r="AL73">
        <f t="shared" si="43"/>
        <v>1.60965794768612E-2</v>
      </c>
      <c r="AM73">
        <f t="shared" si="43"/>
        <v>2.0120724346076499E-3</v>
      </c>
      <c r="AN73">
        <f t="shared" si="43"/>
        <v>-4.1848972445643298E-2</v>
      </c>
      <c r="AO73">
        <f t="shared" si="43"/>
        <v>3.0181086519114698E-2</v>
      </c>
      <c r="AP73">
        <f t="shared" si="43"/>
        <v>3.4205231388330003E-2</v>
      </c>
      <c r="AQ73">
        <f t="shared" si="43"/>
        <v>2.0120724346076499E-3</v>
      </c>
      <c r="AR73">
        <f t="shared" si="43"/>
        <v>8.0482897384305807E-3</v>
      </c>
      <c r="AS73">
        <f t="shared" si="43"/>
        <v>1.4084507042253501E-2</v>
      </c>
      <c r="AT73">
        <f t="shared" si="43"/>
        <v>2.01207243460765E-2</v>
      </c>
      <c r="AU73">
        <f t="shared" si="43"/>
        <v>5.0301810865191199E-2</v>
      </c>
      <c r="AV73">
        <f t="shared" si="43"/>
        <v>1.81086519114688E-2</v>
      </c>
      <c r="AW73">
        <f t="shared" si="43"/>
        <v>0.12438271397435099</v>
      </c>
      <c r="AX73">
        <f t="shared" si="43"/>
        <v>2.8169014084507001E-2</v>
      </c>
      <c r="AY73">
        <f t="shared" si="43"/>
        <v>-5.5559125478050302E-2</v>
      </c>
      <c r="AZ73">
        <f t="shared" si="43"/>
        <v>1.2072434607645901E-2</v>
      </c>
      <c r="BA73">
        <f t="shared" si="43"/>
        <v>0.37148725602460902</v>
      </c>
      <c r="BB73">
        <f t="shared" si="43"/>
        <v>-1.01755537774222E-2</v>
      </c>
      <c r="BC73">
        <f t="shared" si="43"/>
        <v>3.2193158953722302E-2</v>
      </c>
      <c r="BD73">
        <f t="shared" si="43"/>
        <v>1.4084507042253501E-2</v>
      </c>
      <c r="BE73">
        <f t="shared" si="43"/>
        <v>1.2072434607645901E-2</v>
      </c>
      <c r="BF73">
        <f t="shared" si="43"/>
        <v>0.46859670452139901</v>
      </c>
      <c r="BG73">
        <f t="shared" si="43"/>
        <v>1</v>
      </c>
      <c r="BH73">
        <f t="shared" si="43"/>
        <v>-9.3009570123157095E-2</v>
      </c>
      <c r="BI73">
        <f t="shared" si="43"/>
        <v>2.6156941649899401E-2</v>
      </c>
      <c r="BJ73">
        <f t="shared" si="43"/>
        <v>6.2374245472837E-2</v>
      </c>
      <c r="BK73">
        <f t="shared" si="43"/>
        <v>8.0482897384305807E-3</v>
      </c>
      <c r="BL73">
        <f t="shared" si="43"/>
        <v>2.41448692152917E-2</v>
      </c>
      <c r="BM73">
        <f t="shared" si="43"/>
        <v>1.66556207915344E-2</v>
      </c>
      <c r="BN73">
        <f t="shared" si="43"/>
        <v>6.0362173038229399E-3</v>
      </c>
      <c r="BO73">
        <f t="shared" si="43"/>
        <v>3.4205231388330003E-2</v>
      </c>
      <c r="BP73">
        <f t="shared" si="43"/>
        <v>-1.81836994911481E-3</v>
      </c>
      <c r="BQ73">
        <f t="shared" si="43"/>
        <v>8.0482897384305807E-3</v>
      </c>
      <c r="BR73">
        <f t="shared" si="43"/>
        <v>3.6217303822937599E-2</v>
      </c>
      <c r="BS73">
        <f t="shared" si="43"/>
        <v>-0.46122656762884501</v>
      </c>
      <c r="BT73">
        <f t="shared" si="43"/>
        <v>2.41448692152917E-2</v>
      </c>
      <c r="BU73">
        <f t="shared" si="43"/>
        <v>3.0181086519114698E-2</v>
      </c>
      <c r="BV73">
        <f t="shared" si="43"/>
        <v>1.60965794768612E-2</v>
      </c>
      <c r="BW73">
        <f t="shared" si="42"/>
        <v>8.0482897384305807E-3</v>
      </c>
      <c r="BX73">
        <f t="shared" si="42"/>
        <v>4.0241448692152904E-3</v>
      </c>
    </row>
    <row r="74" spans="1:76" x14ac:dyDescent="0.3">
      <c r="A74" t="str">
        <f t="shared" si="38"/>
        <v>37315US_IMI_BIOTECH</v>
      </c>
      <c r="B74" s="1">
        <v>37315</v>
      </c>
      <c r="C74" t="s">
        <v>5</v>
      </c>
      <c r="D74" t="s">
        <v>13</v>
      </c>
      <c r="E74">
        <v>1.6129032258064498E-2</v>
      </c>
      <c r="F74">
        <f t="shared" si="39"/>
        <v>0</v>
      </c>
      <c r="I74" s="1">
        <v>39447</v>
      </c>
      <c r="J74">
        <f t="shared" si="40"/>
        <v>2.8282828282828298E-2</v>
      </c>
      <c r="K74">
        <f t="shared" si="43"/>
        <v>2.0202020202020202E-3</v>
      </c>
      <c r="L74">
        <f t="shared" si="43"/>
        <v>8.0808080808080808E-3</v>
      </c>
      <c r="M74">
        <f t="shared" si="43"/>
        <v>1.01010101010101E-2</v>
      </c>
      <c r="N74">
        <f t="shared" si="43"/>
        <v>5.4545454545454501E-2</v>
      </c>
      <c r="O74">
        <f t="shared" si="43"/>
        <v>-6.4195073412294805E-4</v>
      </c>
      <c r="P74">
        <f t="shared" si="43"/>
        <v>2.4242424242424201E-2</v>
      </c>
      <c r="Q74">
        <f t="shared" si="43"/>
        <v>1.21212121212121E-2</v>
      </c>
      <c r="R74">
        <f t="shared" si="43"/>
        <v>2.8517454098609001E-2</v>
      </c>
      <c r="S74">
        <f t="shared" si="43"/>
        <v>4.0404040404040404E-3</v>
      </c>
      <c r="T74">
        <f t="shared" si="43"/>
        <v>2.4242424242424201E-2</v>
      </c>
      <c r="U74">
        <f t="shared" si="43"/>
        <v>6.0606060606060597E-3</v>
      </c>
      <c r="V74">
        <f t="shared" si="43"/>
        <v>1.61616161616162E-2</v>
      </c>
      <c r="W74">
        <f t="shared" si="43"/>
        <v>8.0808080808080808E-3</v>
      </c>
      <c r="X74">
        <f t="shared" si="43"/>
        <v>6.0606060606060597E-3</v>
      </c>
      <c r="Y74">
        <f t="shared" si="43"/>
        <v>8.0808080808080808E-3</v>
      </c>
      <c r="Z74">
        <f t="shared" si="43"/>
        <v>1.21212121212121E-2</v>
      </c>
      <c r="AA74">
        <f t="shared" si="43"/>
        <v>1.4141414141414101E-2</v>
      </c>
      <c r="AB74">
        <f t="shared" si="43"/>
        <v>5.2525252525252503E-2</v>
      </c>
      <c r="AC74">
        <f t="shared" si="43"/>
        <v>-1.7005780963082501E-2</v>
      </c>
      <c r="AD74">
        <f t="shared" si="43"/>
        <v>-0.12615247646348399</v>
      </c>
      <c r="AE74">
        <f t="shared" si="43"/>
        <v>-5.5854696949993503E-2</v>
      </c>
      <c r="AF74">
        <f t="shared" si="43"/>
        <v>3.77215391757025E-2</v>
      </c>
      <c r="AG74">
        <f t="shared" si="43"/>
        <v>3.2323232323232302E-2</v>
      </c>
      <c r="AH74">
        <f t="shared" si="43"/>
        <v>1.01010101010101E-2</v>
      </c>
      <c r="AI74">
        <f t="shared" si="43"/>
        <v>3.2323232323232302E-2</v>
      </c>
      <c r="AJ74">
        <f t="shared" si="43"/>
        <v>3.2323232323232302E-2</v>
      </c>
      <c r="AK74">
        <f t="shared" si="43"/>
        <v>2.2222222222222199E-2</v>
      </c>
      <c r="AL74">
        <f t="shared" si="43"/>
        <v>1.61616161616162E-2</v>
      </c>
      <c r="AM74">
        <f t="shared" si="43"/>
        <v>2.0202020202020202E-3</v>
      </c>
      <c r="AN74">
        <f t="shared" si="43"/>
        <v>-5.0509407488602699E-2</v>
      </c>
      <c r="AO74">
        <f t="shared" si="43"/>
        <v>3.4343434343434301E-2</v>
      </c>
      <c r="AP74">
        <f t="shared" si="43"/>
        <v>3.4343434343434301E-2</v>
      </c>
      <c r="AQ74">
        <f t="shared" si="43"/>
        <v>2.0202020202020202E-3</v>
      </c>
      <c r="AR74">
        <f t="shared" si="43"/>
        <v>8.0808080808080808E-3</v>
      </c>
      <c r="AS74">
        <f t="shared" si="43"/>
        <v>1.4141414141414101E-2</v>
      </c>
      <c r="AT74">
        <f t="shared" si="43"/>
        <v>1.8181818181818198E-2</v>
      </c>
      <c r="AU74">
        <f t="shared" si="43"/>
        <v>4.8484848484848499E-2</v>
      </c>
      <c r="AV74">
        <f t="shared" si="43"/>
        <v>1.61616161616162E-2</v>
      </c>
      <c r="AW74">
        <f t="shared" si="43"/>
        <v>0.12534104869860799</v>
      </c>
      <c r="AX74">
        <f t="shared" si="43"/>
        <v>2.8282828282828298E-2</v>
      </c>
      <c r="AY74">
        <f t="shared" si="43"/>
        <v>-3.3128692547655797E-2</v>
      </c>
      <c r="AZ74">
        <f t="shared" si="43"/>
        <v>1.21212121212121E-2</v>
      </c>
      <c r="BA74">
        <f t="shared" si="43"/>
        <v>0.36900842200713102</v>
      </c>
      <c r="BB74">
        <f t="shared" si="43"/>
        <v>-3.6172554473106302E-3</v>
      </c>
      <c r="BC74">
        <f t="shared" si="43"/>
        <v>3.2323232323232302E-2</v>
      </c>
      <c r="BD74">
        <f t="shared" si="43"/>
        <v>1.21212121212121E-2</v>
      </c>
      <c r="BE74">
        <f t="shared" si="43"/>
        <v>1.21212121212121E-2</v>
      </c>
      <c r="BF74">
        <f t="shared" si="43"/>
        <v>0.46705764426910101</v>
      </c>
      <c r="BG74">
        <f t="shared" si="43"/>
        <v>1</v>
      </c>
      <c r="BH74">
        <f t="shared" si="43"/>
        <v>-8.6771847488456899E-2</v>
      </c>
      <c r="BI74">
        <f t="shared" si="43"/>
        <v>2.62626262626263E-2</v>
      </c>
      <c r="BJ74">
        <f t="shared" si="43"/>
        <v>6.4646464646464605E-2</v>
      </c>
      <c r="BK74">
        <f t="shared" si="43"/>
        <v>8.0808080808080808E-3</v>
      </c>
      <c r="BL74">
        <f t="shared" si="43"/>
        <v>2.4242424242424201E-2</v>
      </c>
      <c r="BM74">
        <f t="shared" si="43"/>
        <v>1.33732724263946E-2</v>
      </c>
      <c r="BN74">
        <f t="shared" si="43"/>
        <v>8.0808080808080808E-3</v>
      </c>
      <c r="BO74">
        <f t="shared" si="43"/>
        <v>3.4343434343434301E-2</v>
      </c>
      <c r="BP74">
        <f t="shared" si="43"/>
        <v>-6.6127421657171601E-3</v>
      </c>
      <c r="BQ74">
        <f t="shared" si="43"/>
        <v>8.0808080808080808E-3</v>
      </c>
      <c r="BR74">
        <f t="shared" si="43"/>
        <v>3.6363636363636397E-2</v>
      </c>
      <c r="BS74">
        <f t="shared" si="43"/>
        <v>-0.465361662021467</v>
      </c>
      <c r="BT74">
        <f t="shared" si="43"/>
        <v>2.4242424242424201E-2</v>
      </c>
      <c r="BU74">
        <f t="shared" si="43"/>
        <v>2.62626262626263E-2</v>
      </c>
      <c r="BV74">
        <f t="shared" si="43"/>
        <v>1.61616161616162E-2</v>
      </c>
      <c r="BW74">
        <f t="shared" si="42"/>
        <v>8.0808080808080808E-3</v>
      </c>
      <c r="BX74">
        <f t="shared" si="42"/>
        <v>4.0404040404040404E-3</v>
      </c>
    </row>
    <row r="75" spans="1:76" x14ac:dyDescent="0.3">
      <c r="A75" t="str">
        <f t="shared" si="38"/>
        <v>37315US_IMI_BKTOPRC</v>
      </c>
      <c r="B75" s="1">
        <v>37315</v>
      </c>
      <c r="C75" t="s">
        <v>5</v>
      </c>
      <c r="D75" t="s">
        <v>14</v>
      </c>
      <c r="E75">
        <v>0.112173651663258</v>
      </c>
      <c r="F75">
        <f t="shared" si="39"/>
        <v>0</v>
      </c>
      <c r="I75" s="1">
        <v>39478</v>
      </c>
      <c r="J75">
        <f t="shared" si="40"/>
        <v>2.6209677419354802E-2</v>
      </c>
      <c r="K75">
        <f t="shared" si="43"/>
        <v>2.0161290322580601E-3</v>
      </c>
      <c r="L75">
        <f t="shared" si="43"/>
        <v>8.0645161290322596E-3</v>
      </c>
      <c r="M75">
        <f t="shared" si="43"/>
        <v>1.00806451612903E-2</v>
      </c>
      <c r="N75">
        <f t="shared" si="43"/>
        <v>5.4435483870967701E-2</v>
      </c>
      <c r="O75">
        <f t="shared" si="43"/>
        <v>-1.17824937763651E-2</v>
      </c>
      <c r="P75">
        <f t="shared" si="43"/>
        <v>2.21774193548387E-2</v>
      </c>
      <c r="Q75">
        <f t="shared" si="43"/>
        <v>1.2096774193548401E-2</v>
      </c>
      <c r="R75">
        <f t="shared" si="43"/>
        <v>1.7516646443383799E-2</v>
      </c>
      <c r="S75">
        <f t="shared" si="43"/>
        <v>4.0322580645161298E-3</v>
      </c>
      <c r="T75">
        <f t="shared" si="43"/>
        <v>2.4193548387096801E-2</v>
      </c>
      <c r="U75">
        <f t="shared" si="43"/>
        <v>6.0483870967741899E-3</v>
      </c>
      <c r="V75">
        <f t="shared" si="43"/>
        <v>1.6129032258064498E-2</v>
      </c>
      <c r="W75">
        <f t="shared" si="43"/>
        <v>8.0645161290322596E-3</v>
      </c>
      <c r="X75">
        <f t="shared" si="43"/>
        <v>6.0483870967741899E-3</v>
      </c>
      <c r="Y75">
        <f t="shared" si="43"/>
        <v>6.0483870967741899E-3</v>
      </c>
      <c r="Z75">
        <f t="shared" si="43"/>
        <v>1.41129032258065E-2</v>
      </c>
      <c r="AA75">
        <f t="shared" si="43"/>
        <v>1.41129032258065E-2</v>
      </c>
      <c r="AB75">
        <f t="shared" si="43"/>
        <v>5.24193548387097E-2</v>
      </c>
      <c r="AC75">
        <f t="shared" si="43"/>
        <v>-3.0193671334230801E-2</v>
      </c>
      <c r="AD75">
        <f t="shared" si="43"/>
        <v>-0.11557452340398799</v>
      </c>
      <c r="AE75">
        <f t="shared" si="43"/>
        <v>-2.6697184639759699E-2</v>
      </c>
      <c r="AF75">
        <f t="shared" si="43"/>
        <v>2.8699133728971898E-2</v>
      </c>
      <c r="AG75">
        <f t="shared" si="43"/>
        <v>3.2258064516128997E-2</v>
      </c>
      <c r="AH75">
        <f t="shared" si="43"/>
        <v>1.00806451612903E-2</v>
      </c>
      <c r="AI75">
        <f t="shared" si="43"/>
        <v>3.0241935483871E-2</v>
      </c>
      <c r="AJ75">
        <f t="shared" si="43"/>
        <v>3.2258064516128997E-2</v>
      </c>
      <c r="AK75">
        <f t="shared" si="43"/>
        <v>2.21774193548387E-2</v>
      </c>
      <c r="AL75">
        <f t="shared" si="43"/>
        <v>1.6129032258064498E-2</v>
      </c>
      <c r="AM75">
        <f t="shared" si="43"/>
        <v>2.0161290322580601E-3</v>
      </c>
      <c r="AN75">
        <f t="shared" si="43"/>
        <v>-3.6279676580825801E-2</v>
      </c>
      <c r="AO75">
        <f t="shared" si="43"/>
        <v>3.4274193548387101E-2</v>
      </c>
      <c r="AP75">
        <f t="shared" si="43"/>
        <v>3.4274193548387101E-2</v>
      </c>
      <c r="AQ75">
        <f t="shared" si="43"/>
        <v>2.0161290322580601E-3</v>
      </c>
      <c r="AR75">
        <f t="shared" si="43"/>
        <v>1.00806451612903E-2</v>
      </c>
      <c r="AS75">
        <f t="shared" si="43"/>
        <v>1.41129032258065E-2</v>
      </c>
      <c r="AT75">
        <f t="shared" si="43"/>
        <v>1.6129032258064498E-2</v>
      </c>
      <c r="AU75">
        <f t="shared" si="43"/>
        <v>5.0403225806451603E-2</v>
      </c>
      <c r="AV75">
        <f t="shared" si="43"/>
        <v>1.6129032258064498E-2</v>
      </c>
      <c r="AW75">
        <f t="shared" si="43"/>
        <v>0.116668444635491</v>
      </c>
      <c r="AX75">
        <f t="shared" si="43"/>
        <v>2.8225806451612899E-2</v>
      </c>
      <c r="AY75">
        <f t="shared" si="43"/>
        <v>-5.5367682697277702E-2</v>
      </c>
      <c r="AZ75">
        <f t="shared" si="43"/>
        <v>1.41129032258065E-2</v>
      </c>
      <c r="BA75">
        <f t="shared" si="43"/>
        <v>0.369105794282168</v>
      </c>
      <c r="BB75">
        <f t="shared" si="43"/>
        <v>-2.3948157339659298E-2</v>
      </c>
      <c r="BC75">
        <f t="shared" si="43"/>
        <v>3.4274193548387101E-2</v>
      </c>
      <c r="BD75">
        <f t="shared" si="43"/>
        <v>1.41129032258065E-2</v>
      </c>
      <c r="BE75">
        <f t="shared" si="43"/>
        <v>1.41129032258065E-2</v>
      </c>
      <c r="BF75">
        <f t="shared" si="43"/>
        <v>0.47997173269528398</v>
      </c>
      <c r="BG75">
        <f t="shared" si="43"/>
        <v>1</v>
      </c>
      <c r="BH75">
        <f t="shared" si="43"/>
        <v>-5.6966005724038302E-2</v>
      </c>
      <c r="BI75">
        <f t="shared" si="43"/>
        <v>2.6209677419354802E-2</v>
      </c>
      <c r="BJ75">
        <f t="shared" si="43"/>
        <v>6.25E-2</v>
      </c>
      <c r="BK75">
        <f t="shared" si="43"/>
        <v>8.0645161290322596E-3</v>
      </c>
      <c r="BL75">
        <f t="shared" si="43"/>
        <v>2.6209677419354802E-2</v>
      </c>
      <c r="BM75">
        <f t="shared" si="43"/>
        <v>2.2877013790567901E-2</v>
      </c>
      <c r="BN75">
        <f t="shared" si="43"/>
        <v>8.0645161290322596E-3</v>
      </c>
      <c r="BO75">
        <f t="shared" si="43"/>
        <v>3.4274193548387101E-2</v>
      </c>
      <c r="BP75">
        <f t="shared" si="43"/>
        <v>1.35271871893511E-2</v>
      </c>
      <c r="BQ75">
        <f t="shared" si="43"/>
        <v>8.0645161290322596E-3</v>
      </c>
      <c r="BR75">
        <f t="shared" si="43"/>
        <v>3.4274193548387101E-2</v>
      </c>
      <c r="BS75">
        <f t="shared" si="43"/>
        <v>-0.46198298212258698</v>
      </c>
      <c r="BT75">
        <f t="shared" si="43"/>
        <v>2.21774193548387E-2</v>
      </c>
      <c r="BU75">
        <f t="shared" si="43"/>
        <v>2.8225806451612899E-2</v>
      </c>
      <c r="BV75">
        <f t="shared" si="43"/>
        <v>1.6129032258064498E-2</v>
      </c>
      <c r="BW75">
        <f t="shared" si="42"/>
        <v>8.0645161290322596E-3</v>
      </c>
      <c r="BX75">
        <f t="shared" si="42"/>
        <v>4.0322580645161298E-3</v>
      </c>
    </row>
    <row r="76" spans="1:76" x14ac:dyDescent="0.3">
      <c r="A76" t="str">
        <f t="shared" si="38"/>
        <v>37315US_IMI_BLDGPROD</v>
      </c>
      <c r="B76" s="1">
        <v>37315</v>
      </c>
      <c r="C76" t="s">
        <v>5</v>
      </c>
      <c r="D76" t="s">
        <v>15</v>
      </c>
      <c r="E76">
        <v>4.0322580645161298E-3</v>
      </c>
      <c r="F76">
        <f t="shared" si="39"/>
        <v>0</v>
      </c>
      <c r="I76" s="1">
        <v>39507</v>
      </c>
      <c r="J76">
        <f t="shared" si="40"/>
        <v>2.62626262626263E-2</v>
      </c>
      <c r="K76">
        <f t="shared" si="43"/>
        <v>2.0202020202020202E-3</v>
      </c>
      <c r="L76">
        <f t="shared" si="43"/>
        <v>8.0808080808080808E-3</v>
      </c>
      <c r="M76">
        <f t="shared" si="43"/>
        <v>1.01010101010101E-2</v>
      </c>
      <c r="N76">
        <f t="shared" si="43"/>
        <v>5.2525252525252503E-2</v>
      </c>
      <c r="O76">
        <f t="shared" si="43"/>
        <v>-6.9947098400067803E-3</v>
      </c>
      <c r="P76">
        <f t="shared" si="43"/>
        <v>2.2222222222222199E-2</v>
      </c>
      <c r="Q76">
        <f t="shared" si="43"/>
        <v>1.21212121212121E-2</v>
      </c>
      <c r="R76">
        <f t="shared" si="43"/>
        <v>2.3092531867112701E-2</v>
      </c>
      <c r="S76">
        <f t="shared" si="43"/>
        <v>4.0404040404040404E-3</v>
      </c>
      <c r="T76">
        <f t="shared" si="43"/>
        <v>3.03030303030303E-2</v>
      </c>
      <c r="U76">
        <f t="shared" si="43"/>
        <v>6.0606060606060597E-3</v>
      </c>
      <c r="V76">
        <f t="shared" si="43"/>
        <v>1.4141414141414101E-2</v>
      </c>
      <c r="W76">
        <f t="shared" si="43"/>
        <v>8.0808080808080808E-3</v>
      </c>
      <c r="X76">
        <f t="shared" si="43"/>
        <v>6.0606060606060597E-3</v>
      </c>
      <c r="Y76">
        <f t="shared" si="43"/>
        <v>8.0808080808080808E-3</v>
      </c>
      <c r="Z76">
        <f t="shared" si="43"/>
        <v>1.21212121212121E-2</v>
      </c>
      <c r="AA76">
        <f t="shared" si="43"/>
        <v>1.4141414141414101E-2</v>
      </c>
      <c r="AB76">
        <f t="shared" si="43"/>
        <v>4.8484848484848499E-2</v>
      </c>
      <c r="AC76">
        <f t="shared" si="43"/>
        <v>-1.9379245003091398E-2</v>
      </c>
      <c r="AD76">
        <f t="shared" si="43"/>
        <v>-0.101234897072429</v>
      </c>
      <c r="AE76">
        <f t="shared" si="43"/>
        <v>-1.38210891235229E-2</v>
      </c>
      <c r="AF76">
        <f t="shared" si="43"/>
        <v>3.2654219874659801E-2</v>
      </c>
      <c r="AG76">
        <f t="shared" si="43"/>
        <v>3.2323232323232302E-2</v>
      </c>
      <c r="AH76">
        <f t="shared" si="43"/>
        <v>1.01010101010101E-2</v>
      </c>
      <c r="AI76">
        <f t="shared" si="43"/>
        <v>3.03030303030303E-2</v>
      </c>
      <c r="AJ76">
        <f t="shared" si="43"/>
        <v>3.4343434343434301E-2</v>
      </c>
      <c r="AK76">
        <f t="shared" si="43"/>
        <v>2.2222222222222199E-2</v>
      </c>
      <c r="AL76">
        <f t="shared" si="43"/>
        <v>1.61616161616162E-2</v>
      </c>
      <c r="AM76">
        <f t="shared" si="43"/>
        <v>2.0202020202020202E-3</v>
      </c>
      <c r="AN76">
        <f t="shared" si="43"/>
        <v>-4.0970008961621798E-2</v>
      </c>
      <c r="AO76">
        <f t="shared" si="43"/>
        <v>3.4343434343434301E-2</v>
      </c>
      <c r="AP76">
        <f t="shared" si="43"/>
        <v>3.4343434343434301E-2</v>
      </c>
      <c r="AQ76">
        <f t="shared" si="43"/>
        <v>2.0202020202020202E-3</v>
      </c>
      <c r="AR76">
        <f t="shared" si="43"/>
        <v>6.0606060606060597E-3</v>
      </c>
      <c r="AS76">
        <f t="shared" si="43"/>
        <v>1.4141414141414101E-2</v>
      </c>
      <c r="AT76">
        <f t="shared" si="43"/>
        <v>1.61616161616162E-2</v>
      </c>
      <c r="AU76">
        <f t="shared" si="43"/>
        <v>4.8484848484848499E-2</v>
      </c>
      <c r="AV76">
        <f t="shared" si="43"/>
        <v>1.4141414141414101E-2</v>
      </c>
      <c r="AW76">
        <f t="shared" si="43"/>
        <v>9.4798392575423496E-2</v>
      </c>
      <c r="AX76">
        <f t="shared" si="43"/>
        <v>3.03030303030303E-2</v>
      </c>
      <c r="AY76">
        <f t="shared" si="43"/>
        <v>-2.50727432142498E-2</v>
      </c>
      <c r="AZ76">
        <f t="shared" si="43"/>
        <v>1.4141414141414101E-2</v>
      </c>
      <c r="BA76">
        <f t="shared" si="43"/>
        <v>0.36565247075885099</v>
      </c>
      <c r="BB76">
        <f t="shared" si="43"/>
        <v>-4.2958528334343299E-2</v>
      </c>
      <c r="BC76">
        <f t="shared" si="43"/>
        <v>3.4343434343434301E-2</v>
      </c>
      <c r="BD76">
        <f t="shared" si="43"/>
        <v>1.4141414141414101E-2</v>
      </c>
      <c r="BE76">
        <f t="shared" si="43"/>
        <v>1.4141414141414101E-2</v>
      </c>
      <c r="BF76">
        <f t="shared" si="43"/>
        <v>0.46922726675799098</v>
      </c>
      <c r="BG76">
        <f t="shared" si="43"/>
        <v>1</v>
      </c>
      <c r="BH76">
        <f t="shared" si="43"/>
        <v>-9.3297621617018003E-2</v>
      </c>
      <c r="BI76">
        <f t="shared" si="43"/>
        <v>2.62626262626263E-2</v>
      </c>
      <c r="BJ76">
        <f t="shared" si="43"/>
        <v>6.8686868686868699E-2</v>
      </c>
      <c r="BK76">
        <f t="shared" si="43"/>
        <v>8.0808080808080808E-3</v>
      </c>
      <c r="BL76">
        <f t="shared" si="43"/>
        <v>2.4242424242424201E-2</v>
      </c>
      <c r="BM76">
        <f t="shared" si="43"/>
        <v>1.5425392841655399E-2</v>
      </c>
      <c r="BN76">
        <f t="shared" si="43"/>
        <v>8.0808080808080808E-3</v>
      </c>
      <c r="BO76">
        <f t="shared" si="43"/>
        <v>3.6363636363636397E-2</v>
      </c>
      <c r="BP76">
        <f t="shared" si="43"/>
        <v>-8.4814455558557197E-3</v>
      </c>
      <c r="BQ76">
        <f t="shared" si="43"/>
        <v>8.0808080808080808E-3</v>
      </c>
      <c r="BR76">
        <f t="shared" si="43"/>
        <v>3.2323232323232302E-2</v>
      </c>
      <c r="BS76">
        <f t="shared" si="43"/>
        <v>-0.45010165776094502</v>
      </c>
      <c r="BT76">
        <f t="shared" si="43"/>
        <v>2.2222222222222199E-2</v>
      </c>
      <c r="BU76">
        <f t="shared" si="43"/>
        <v>2.8282828282828298E-2</v>
      </c>
      <c r="BV76">
        <f t="shared" ref="BV76:BX79" si="44">IFERROR(VLOOKUP($I76&amp;BV$1,$A$2:$E$15421,5,FALSE),0)</f>
        <v>1.61616161616162E-2</v>
      </c>
      <c r="BW76">
        <f t="shared" si="44"/>
        <v>8.0808080808080808E-3</v>
      </c>
      <c r="BX76">
        <f t="shared" si="44"/>
        <v>4.0404040404040404E-3</v>
      </c>
    </row>
    <row r="77" spans="1:76" x14ac:dyDescent="0.3">
      <c r="A77" t="str">
        <f t="shared" si="38"/>
        <v>37315US_IMI_CHEMICAL</v>
      </c>
      <c r="B77" s="1">
        <v>37315</v>
      </c>
      <c r="C77" t="s">
        <v>5</v>
      </c>
      <c r="D77" t="s">
        <v>16</v>
      </c>
      <c r="E77">
        <v>2.6209677419354802E-2</v>
      </c>
      <c r="F77">
        <f t="shared" si="39"/>
        <v>0</v>
      </c>
      <c r="I77" s="1">
        <v>39538</v>
      </c>
      <c r="J77">
        <f t="shared" si="40"/>
        <v>2.62626262626263E-2</v>
      </c>
      <c r="K77">
        <f t="shared" ref="K77:BV80" si="45">IFERROR(VLOOKUP($I77&amp;K$1,$A$2:$E$15421,5,FALSE),0)</f>
        <v>2.0202020202020202E-3</v>
      </c>
      <c r="L77">
        <f t="shared" si="45"/>
        <v>1.01010101010101E-2</v>
      </c>
      <c r="M77">
        <f t="shared" si="45"/>
        <v>1.01010101010101E-2</v>
      </c>
      <c r="N77">
        <f t="shared" si="45"/>
        <v>4.64646464646465E-2</v>
      </c>
      <c r="O77">
        <f t="shared" si="45"/>
        <v>-1.1327434513895901E-2</v>
      </c>
      <c r="P77">
        <f t="shared" si="45"/>
        <v>2.2222222222222199E-2</v>
      </c>
      <c r="Q77">
        <f t="shared" si="45"/>
        <v>1.21212121212121E-2</v>
      </c>
      <c r="R77">
        <f t="shared" si="45"/>
        <v>2.5918581440500198E-2</v>
      </c>
      <c r="S77">
        <f t="shared" si="45"/>
        <v>4.0404040404040404E-3</v>
      </c>
      <c r="T77">
        <f t="shared" si="45"/>
        <v>2.62626262626263E-2</v>
      </c>
      <c r="U77">
        <f t="shared" si="45"/>
        <v>6.0606060606060597E-3</v>
      </c>
      <c r="V77">
        <f t="shared" si="45"/>
        <v>1.4141414141414101E-2</v>
      </c>
      <c r="W77">
        <f t="shared" si="45"/>
        <v>8.0808080808080808E-3</v>
      </c>
      <c r="X77">
        <f t="shared" si="45"/>
        <v>4.0404040404040404E-3</v>
      </c>
      <c r="Y77">
        <f t="shared" si="45"/>
        <v>8.0808080808080808E-3</v>
      </c>
      <c r="Z77">
        <f t="shared" si="45"/>
        <v>1.4141414141414101E-2</v>
      </c>
      <c r="AA77">
        <f t="shared" si="45"/>
        <v>1.4141414141414101E-2</v>
      </c>
      <c r="AB77">
        <f t="shared" si="45"/>
        <v>4.64646464646465E-2</v>
      </c>
      <c r="AC77">
        <f t="shared" si="45"/>
        <v>-4.3393256290133698E-3</v>
      </c>
      <c r="AD77">
        <f t="shared" si="45"/>
        <v>-8.6923971590524798E-2</v>
      </c>
      <c r="AE77">
        <f t="shared" si="45"/>
        <v>-4.1075883579424897E-2</v>
      </c>
      <c r="AF77">
        <f t="shared" si="45"/>
        <v>5.2820041428342498E-2</v>
      </c>
      <c r="AG77">
        <f t="shared" si="45"/>
        <v>3.4343434343434301E-2</v>
      </c>
      <c r="AH77">
        <f t="shared" si="45"/>
        <v>1.01010101010101E-2</v>
      </c>
      <c r="AI77">
        <f t="shared" si="45"/>
        <v>3.03030303030303E-2</v>
      </c>
      <c r="AJ77">
        <f t="shared" si="45"/>
        <v>3.6363636363636397E-2</v>
      </c>
      <c r="AK77">
        <f t="shared" si="45"/>
        <v>2.4242424242424201E-2</v>
      </c>
      <c r="AL77">
        <f t="shared" si="45"/>
        <v>1.61616161616162E-2</v>
      </c>
      <c r="AM77">
        <f t="shared" si="45"/>
        <v>4.0404040404040404E-3</v>
      </c>
      <c r="AN77">
        <f t="shared" si="45"/>
        <v>-4.2597131752809499E-2</v>
      </c>
      <c r="AO77">
        <f t="shared" si="45"/>
        <v>3.2323232323232302E-2</v>
      </c>
      <c r="AP77">
        <f t="shared" si="45"/>
        <v>3.2323232323232302E-2</v>
      </c>
      <c r="AQ77">
        <f t="shared" si="45"/>
        <v>2.0202020202020202E-3</v>
      </c>
      <c r="AR77">
        <f t="shared" si="45"/>
        <v>1.01010101010101E-2</v>
      </c>
      <c r="AS77">
        <f t="shared" si="45"/>
        <v>1.4141414141414101E-2</v>
      </c>
      <c r="AT77">
        <f t="shared" si="45"/>
        <v>1.61616161616162E-2</v>
      </c>
      <c r="AU77">
        <f t="shared" si="45"/>
        <v>5.0505050505050497E-2</v>
      </c>
      <c r="AV77">
        <f t="shared" si="45"/>
        <v>1.4141414141414101E-2</v>
      </c>
      <c r="AW77">
        <f t="shared" si="45"/>
        <v>8.9434634927546303E-2</v>
      </c>
      <c r="AX77">
        <f t="shared" si="45"/>
        <v>2.8282828282828298E-2</v>
      </c>
      <c r="AY77">
        <f t="shared" si="45"/>
        <v>-3.1323246567952899E-2</v>
      </c>
      <c r="AZ77">
        <f t="shared" si="45"/>
        <v>1.61616161616162E-2</v>
      </c>
      <c r="BA77">
        <f t="shared" si="45"/>
        <v>0.36796545884647502</v>
      </c>
      <c r="BB77">
        <f t="shared" si="45"/>
        <v>-2.9564619749554901E-2</v>
      </c>
      <c r="BC77">
        <f t="shared" si="45"/>
        <v>3.2323232323232302E-2</v>
      </c>
      <c r="BD77">
        <f t="shared" si="45"/>
        <v>1.4141414141414101E-2</v>
      </c>
      <c r="BE77">
        <f t="shared" si="45"/>
        <v>1.4141414141414101E-2</v>
      </c>
      <c r="BF77">
        <f t="shared" si="45"/>
        <v>0.46837764653090902</v>
      </c>
      <c r="BG77">
        <f t="shared" si="45"/>
        <v>1</v>
      </c>
      <c r="BH77">
        <f t="shared" si="45"/>
        <v>-0.12133428399556299</v>
      </c>
      <c r="BI77">
        <f t="shared" si="45"/>
        <v>2.8282828282828298E-2</v>
      </c>
      <c r="BJ77">
        <f t="shared" si="45"/>
        <v>6.8686868686868699E-2</v>
      </c>
      <c r="BK77">
        <f t="shared" si="45"/>
        <v>8.0808080808080808E-3</v>
      </c>
      <c r="BL77">
        <f t="shared" si="45"/>
        <v>2.4242424242424201E-2</v>
      </c>
      <c r="BM77">
        <f t="shared" si="45"/>
        <v>8.6494810713527905E-3</v>
      </c>
      <c r="BN77">
        <f t="shared" si="45"/>
        <v>8.0808080808080808E-3</v>
      </c>
      <c r="BO77">
        <f t="shared" si="45"/>
        <v>3.8383838383838402E-2</v>
      </c>
      <c r="BP77">
        <f t="shared" si="45"/>
        <v>3.5665634918145999E-3</v>
      </c>
      <c r="BQ77">
        <f t="shared" si="45"/>
        <v>8.0808080808080808E-3</v>
      </c>
      <c r="BR77">
        <f t="shared" si="45"/>
        <v>3.2323232323232302E-2</v>
      </c>
      <c r="BS77">
        <f t="shared" si="45"/>
        <v>-0.45777795815142802</v>
      </c>
      <c r="BT77">
        <f t="shared" si="45"/>
        <v>2.2222222222222199E-2</v>
      </c>
      <c r="BU77">
        <f t="shared" si="45"/>
        <v>2.8282828282828298E-2</v>
      </c>
      <c r="BV77">
        <f t="shared" si="45"/>
        <v>1.4141414141414101E-2</v>
      </c>
      <c r="BW77">
        <f t="shared" si="44"/>
        <v>8.0808080808080808E-3</v>
      </c>
      <c r="BX77">
        <f t="shared" si="44"/>
        <v>4.0404040404040404E-3</v>
      </c>
    </row>
    <row r="78" spans="1:76" x14ac:dyDescent="0.3">
      <c r="A78" t="str">
        <f t="shared" si="38"/>
        <v>37315US_IMI_COMMSEQP</v>
      </c>
      <c r="B78" s="1">
        <v>37315</v>
      </c>
      <c r="C78" t="s">
        <v>5</v>
      </c>
      <c r="D78" t="s">
        <v>17</v>
      </c>
      <c r="E78">
        <v>1.41129032258065E-2</v>
      </c>
      <c r="F78">
        <f t="shared" si="39"/>
        <v>0</v>
      </c>
      <c r="I78" s="1">
        <v>39568</v>
      </c>
      <c r="J78">
        <f t="shared" si="40"/>
        <v>2.6209677419354802E-2</v>
      </c>
      <c r="K78">
        <f t="shared" si="45"/>
        <v>2.0161290322580601E-3</v>
      </c>
      <c r="L78">
        <f t="shared" si="45"/>
        <v>1.00806451612903E-2</v>
      </c>
      <c r="M78">
        <f t="shared" si="45"/>
        <v>1.00806451612903E-2</v>
      </c>
      <c r="N78">
        <f t="shared" si="45"/>
        <v>4.2338709677419401E-2</v>
      </c>
      <c r="O78">
        <f t="shared" si="45"/>
        <v>1.31641559458597E-2</v>
      </c>
      <c r="P78">
        <f t="shared" si="45"/>
        <v>2.4193548387096801E-2</v>
      </c>
      <c r="Q78">
        <f t="shared" si="45"/>
        <v>1.2096774193548401E-2</v>
      </c>
      <c r="R78">
        <f t="shared" si="45"/>
        <v>5.4761775468203705E-4</v>
      </c>
      <c r="S78">
        <f t="shared" si="45"/>
        <v>4.0322580645161298E-3</v>
      </c>
      <c r="T78">
        <f t="shared" si="45"/>
        <v>2.6209677419354802E-2</v>
      </c>
      <c r="U78">
        <f t="shared" si="45"/>
        <v>6.0483870967741899E-3</v>
      </c>
      <c r="V78">
        <f t="shared" si="45"/>
        <v>1.6129032258064498E-2</v>
      </c>
      <c r="W78">
        <f t="shared" si="45"/>
        <v>8.0645161290322596E-3</v>
      </c>
      <c r="X78">
        <f t="shared" si="45"/>
        <v>4.0322580645161298E-3</v>
      </c>
      <c r="Y78">
        <f t="shared" si="45"/>
        <v>8.0645161290322596E-3</v>
      </c>
      <c r="Z78">
        <f t="shared" si="45"/>
        <v>1.41129032258065E-2</v>
      </c>
      <c r="AA78">
        <f t="shared" si="45"/>
        <v>1.41129032258065E-2</v>
      </c>
      <c r="AB78">
        <f t="shared" si="45"/>
        <v>5.0403225806451603E-2</v>
      </c>
      <c r="AC78">
        <f t="shared" si="45"/>
        <v>-1.3095608499645601E-2</v>
      </c>
      <c r="AD78">
        <f t="shared" si="45"/>
        <v>-0.102780719011275</v>
      </c>
      <c r="AE78">
        <f t="shared" si="45"/>
        <v>-2.51694434611466E-2</v>
      </c>
      <c r="AF78">
        <f t="shared" si="45"/>
        <v>3.4237277597379198E-2</v>
      </c>
      <c r="AG78">
        <f t="shared" si="45"/>
        <v>3.0241935483871E-2</v>
      </c>
      <c r="AH78">
        <f t="shared" si="45"/>
        <v>1.00806451612903E-2</v>
      </c>
      <c r="AI78">
        <f t="shared" si="45"/>
        <v>3.2258064516128997E-2</v>
      </c>
      <c r="AJ78">
        <f t="shared" si="45"/>
        <v>3.4274193548387101E-2</v>
      </c>
      <c r="AK78">
        <f t="shared" si="45"/>
        <v>2.4193548387096801E-2</v>
      </c>
      <c r="AL78">
        <f t="shared" si="45"/>
        <v>1.6129032258064498E-2</v>
      </c>
      <c r="AM78">
        <f t="shared" si="45"/>
        <v>4.0322580645161298E-3</v>
      </c>
      <c r="AN78">
        <f t="shared" si="45"/>
        <v>-5.98821393904913E-2</v>
      </c>
      <c r="AO78">
        <f t="shared" si="45"/>
        <v>3.2258064516128997E-2</v>
      </c>
      <c r="AP78">
        <f t="shared" si="45"/>
        <v>3.2258064516128997E-2</v>
      </c>
      <c r="AQ78">
        <f t="shared" si="45"/>
        <v>2.0161290322580601E-3</v>
      </c>
      <c r="AR78">
        <f t="shared" si="45"/>
        <v>8.0645161290322596E-3</v>
      </c>
      <c r="AS78">
        <f t="shared" si="45"/>
        <v>1.41129032258065E-2</v>
      </c>
      <c r="AT78">
        <f t="shared" si="45"/>
        <v>1.6129032258064498E-2</v>
      </c>
      <c r="AU78">
        <f t="shared" si="45"/>
        <v>4.6370967741935498E-2</v>
      </c>
      <c r="AV78">
        <f t="shared" si="45"/>
        <v>1.41129032258065E-2</v>
      </c>
      <c r="AW78">
        <f t="shared" si="45"/>
        <v>8.5772942087303294E-2</v>
      </c>
      <c r="AX78">
        <f t="shared" si="45"/>
        <v>3.0241935483871E-2</v>
      </c>
      <c r="AY78">
        <f t="shared" si="45"/>
        <v>-2.9878640108742499E-2</v>
      </c>
      <c r="AZ78">
        <f t="shared" si="45"/>
        <v>1.41129032258065E-2</v>
      </c>
      <c r="BA78">
        <f t="shared" si="45"/>
        <v>0.34134491984508403</v>
      </c>
      <c r="BB78">
        <f t="shared" si="45"/>
        <v>-7.9642505049619602E-3</v>
      </c>
      <c r="BC78">
        <f t="shared" si="45"/>
        <v>3.2258064516128997E-2</v>
      </c>
      <c r="BD78">
        <f t="shared" si="45"/>
        <v>1.6129032258064498E-2</v>
      </c>
      <c r="BE78">
        <f t="shared" si="45"/>
        <v>1.41129032258065E-2</v>
      </c>
      <c r="BF78">
        <f t="shared" si="45"/>
        <v>0.459840390171255</v>
      </c>
      <c r="BG78">
        <f t="shared" si="45"/>
        <v>1</v>
      </c>
      <c r="BH78">
        <f t="shared" si="45"/>
        <v>-0.12387754450086901</v>
      </c>
      <c r="BI78">
        <f t="shared" si="45"/>
        <v>2.8225806451612899E-2</v>
      </c>
      <c r="BJ78">
        <f t="shared" si="45"/>
        <v>7.0564516129032306E-2</v>
      </c>
      <c r="BK78">
        <f t="shared" si="45"/>
        <v>8.0645161290322596E-3</v>
      </c>
      <c r="BL78">
        <f t="shared" si="45"/>
        <v>2.6209677419354802E-2</v>
      </c>
      <c r="BM78">
        <f t="shared" si="45"/>
        <v>-1.3102897157373E-3</v>
      </c>
      <c r="BN78">
        <f t="shared" si="45"/>
        <v>6.0483870967741899E-3</v>
      </c>
      <c r="BO78">
        <f t="shared" si="45"/>
        <v>4.0322580645161303E-2</v>
      </c>
      <c r="BP78">
        <f t="shared" si="45"/>
        <v>-6.75631921869477E-3</v>
      </c>
      <c r="BQ78">
        <f t="shared" si="45"/>
        <v>8.0645161290322596E-3</v>
      </c>
      <c r="BR78">
        <f t="shared" si="45"/>
        <v>3.6290322580645198E-2</v>
      </c>
      <c r="BS78">
        <f t="shared" si="45"/>
        <v>-0.45682723046596102</v>
      </c>
      <c r="BT78">
        <f t="shared" si="45"/>
        <v>2.0161290322580599E-2</v>
      </c>
      <c r="BU78">
        <f t="shared" si="45"/>
        <v>2.8225806451612899E-2</v>
      </c>
      <c r="BV78">
        <f t="shared" si="45"/>
        <v>1.41129032258065E-2</v>
      </c>
      <c r="BW78">
        <f t="shared" si="44"/>
        <v>8.0645161290322596E-3</v>
      </c>
      <c r="BX78">
        <f t="shared" si="44"/>
        <v>4.0322580645161298E-3</v>
      </c>
    </row>
    <row r="79" spans="1:76" x14ac:dyDescent="0.3">
      <c r="A79" t="str">
        <f t="shared" si="38"/>
        <v>37315US_IMI_COMMSVCS</v>
      </c>
      <c r="B79" s="1">
        <v>37315</v>
      </c>
      <c r="C79" t="s">
        <v>5</v>
      </c>
      <c r="D79" t="s">
        <v>18</v>
      </c>
      <c r="E79">
        <v>1.6129032258064498E-2</v>
      </c>
      <c r="F79">
        <f t="shared" si="39"/>
        <v>0</v>
      </c>
      <c r="I79" s="1">
        <v>39598</v>
      </c>
      <c r="J79">
        <f t="shared" si="40"/>
        <v>2.6209677419354802E-2</v>
      </c>
      <c r="K79">
        <f t="shared" si="45"/>
        <v>2.0161290322580601E-3</v>
      </c>
      <c r="L79">
        <f t="shared" si="45"/>
        <v>1.00806451612903E-2</v>
      </c>
      <c r="M79">
        <f t="shared" si="45"/>
        <v>1.00806451612903E-2</v>
      </c>
      <c r="N79">
        <f t="shared" si="45"/>
        <v>4.6370967741935498E-2</v>
      </c>
      <c r="O79">
        <f t="shared" si="45"/>
        <v>-6.8634432118565604E-3</v>
      </c>
      <c r="P79">
        <f t="shared" si="45"/>
        <v>2.4193548387096801E-2</v>
      </c>
      <c r="Q79">
        <f t="shared" si="45"/>
        <v>1.00806451612903E-2</v>
      </c>
      <c r="R79">
        <f t="shared" si="45"/>
        <v>1.9593564331437802E-2</v>
      </c>
      <c r="S79">
        <f t="shared" si="45"/>
        <v>4.0322580645161298E-3</v>
      </c>
      <c r="T79">
        <f t="shared" si="45"/>
        <v>2.8225806451612899E-2</v>
      </c>
      <c r="U79">
        <f t="shared" si="45"/>
        <v>6.0483870967741899E-3</v>
      </c>
      <c r="V79">
        <f t="shared" si="45"/>
        <v>1.6129032258064498E-2</v>
      </c>
      <c r="W79">
        <f t="shared" si="45"/>
        <v>8.0645161290322596E-3</v>
      </c>
      <c r="X79">
        <f t="shared" si="45"/>
        <v>4.0322580645161298E-3</v>
      </c>
      <c r="Y79">
        <f t="shared" si="45"/>
        <v>8.0645161290322596E-3</v>
      </c>
      <c r="Z79">
        <f t="shared" si="45"/>
        <v>1.2096774193548401E-2</v>
      </c>
      <c r="AA79">
        <f t="shared" si="45"/>
        <v>1.41129032258065E-2</v>
      </c>
      <c r="AB79">
        <f t="shared" si="45"/>
        <v>5.0403225806451603E-2</v>
      </c>
      <c r="AC79">
        <f t="shared" si="45"/>
        <v>-7.8256673740428901E-3</v>
      </c>
      <c r="AD79">
        <f t="shared" si="45"/>
        <v>-8.3438394431972596E-2</v>
      </c>
      <c r="AE79">
        <f t="shared" si="45"/>
        <v>-5.0481660600239099E-2</v>
      </c>
      <c r="AF79">
        <f t="shared" si="45"/>
        <v>1.46638826622119E-2</v>
      </c>
      <c r="AG79">
        <f t="shared" si="45"/>
        <v>3.4274193548387101E-2</v>
      </c>
      <c r="AH79">
        <f t="shared" si="45"/>
        <v>1.00806451612903E-2</v>
      </c>
      <c r="AI79">
        <f t="shared" si="45"/>
        <v>3.0241935483871E-2</v>
      </c>
      <c r="AJ79">
        <f t="shared" si="45"/>
        <v>3.6290322580645198E-2</v>
      </c>
      <c r="AK79">
        <f t="shared" si="45"/>
        <v>2.4193548387096801E-2</v>
      </c>
      <c r="AL79">
        <f t="shared" si="45"/>
        <v>1.41129032258065E-2</v>
      </c>
      <c r="AM79">
        <f t="shared" si="45"/>
        <v>4.0322580645161298E-3</v>
      </c>
      <c r="AN79">
        <f t="shared" si="45"/>
        <v>-6.9079906912816597E-2</v>
      </c>
      <c r="AO79">
        <f t="shared" si="45"/>
        <v>3.2258064516128997E-2</v>
      </c>
      <c r="AP79">
        <f t="shared" si="45"/>
        <v>3.2258064516128997E-2</v>
      </c>
      <c r="AQ79">
        <f t="shared" si="45"/>
        <v>2.0161290322580601E-3</v>
      </c>
      <c r="AR79">
        <f t="shared" si="45"/>
        <v>4.0322580645161298E-3</v>
      </c>
      <c r="AS79">
        <f t="shared" si="45"/>
        <v>1.41129032258065E-2</v>
      </c>
      <c r="AT79">
        <f t="shared" si="45"/>
        <v>1.6129032258064498E-2</v>
      </c>
      <c r="AU79">
        <f t="shared" si="45"/>
        <v>4.6370967741935498E-2</v>
      </c>
      <c r="AV79">
        <f t="shared" si="45"/>
        <v>1.41129032258065E-2</v>
      </c>
      <c r="AW79">
        <f t="shared" si="45"/>
        <v>9.5838731717642706E-2</v>
      </c>
      <c r="AX79">
        <f t="shared" si="45"/>
        <v>3.0241935483871E-2</v>
      </c>
      <c r="AY79">
        <f t="shared" si="45"/>
        <v>1.17241084010077E-2</v>
      </c>
      <c r="AZ79">
        <f t="shared" si="45"/>
        <v>1.41129032258065E-2</v>
      </c>
      <c r="BA79">
        <f t="shared" si="45"/>
        <v>0.32815583143224097</v>
      </c>
      <c r="BB79">
        <f t="shared" si="45"/>
        <v>1.9323234904479802E-2</v>
      </c>
      <c r="BC79">
        <f t="shared" si="45"/>
        <v>3.2258064516128997E-2</v>
      </c>
      <c r="BD79">
        <f t="shared" si="45"/>
        <v>1.41129032258065E-2</v>
      </c>
      <c r="BE79">
        <f t="shared" si="45"/>
        <v>1.8145161290322599E-2</v>
      </c>
      <c r="BF79">
        <f t="shared" si="45"/>
        <v>0.448956268611512</v>
      </c>
      <c r="BG79">
        <f t="shared" si="45"/>
        <v>1</v>
      </c>
      <c r="BH79">
        <f t="shared" si="45"/>
        <v>-0.131006435594447</v>
      </c>
      <c r="BI79">
        <f t="shared" si="45"/>
        <v>3.0241935483871E-2</v>
      </c>
      <c r="BJ79">
        <f t="shared" si="45"/>
        <v>6.8548387096774202E-2</v>
      </c>
      <c r="BK79">
        <f t="shared" si="45"/>
        <v>8.0645161290322596E-3</v>
      </c>
      <c r="BL79">
        <f t="shared" si="45"/>
        <v>2.4193548387096801E-2</v>
      </c>
      <c r="BM79">
        <f t="shared" si="45"/>
        <v>-9.6763463371481902E-3</v>
      </c>
      <c r="BN79">
        <f t="shared" si="45"/>
        <v>6.0483870967741899E-3</v>
      </c>
      <c r="BO79">
        <f t="shared" si="45"/>
        <v>3.8306451612903199E-2</v>
      </c>
      <c r="BP79">
        <f t="shared" si="45"/>
        <v>-1.64574180301017E-2</v>
      </c>
      <c r="BQ79">
        <f t="shared" si="45"/>
        <v>1.00806451612903E-2</v>
      </c>
      <c r="BR79">
        <f t="shared" si="45"/>
        <v>3.4274193548387101E-2</v>
      </c>
      <c r="BS79">
        <f t="shared" si="45"/>
        <v>-0.42795508632860702</v>
      </c>
      <c r="BT79">
        <f t="shared" si="45"/>
        <v>2.21774193548387E-2</v>
      </c>
      <c r="BU79">
        <f t="shared" si="45"/>
        <v>2.8225806451612899E-2</v>
      </c>
      <c r="BV79">
        <f t="shared" si="45"/>
        <v>1.41129032258065E-2</v>
      </c>
      <c r="BW79">
        <f t="shared" si="44"/>
        <v>8.0645161290322596E-3</v>
      </c>
      <c r="BX79">
        <f t="shared" si="44"/>
        <v>4.0322580645161298E-3</v>
      </c>
    </row>
    <row r="80" spans="1:76" x14ac:dyDescent="0.3">
      <c r="A80" t="str">
        <f t="shared" si="38"/>
        <v>37315US_IMI_CONGLOM</v>
      </c>
      <c r="B80" s="1">
        <v>37315</v>
      </c>
      <c r="C80" t="s">
        <v>5</v>
      </c>
      <c r="D80" t="s">
        <v>19</v>
      </c>
      <c r="E80">
        <v>8.0645161290322596E-3</v>
      </c>
      <c r="F80">
        <f t="shared" si="39"/>
        <v>0</v>
      </c>
      <c r="I80" s="1">
        <v>39629</v>
      </c>
      <c r="J80">
        <f t="shared" si="40"/>
        <v>2.62626262626263E-2</v>
      </c>
      <c r="K80">
        <f t="shared" si="45"/>
        <v>2.0202020202020202E-3</v>
      </c>
      <c r="L80">
        <f t="shared" si="45"/>
        <v>1.01010101010101E-2</v>
      </c>
      <c r="M80">
        <f t="shared" si="45"/>
        <v>1.01010101010101E-2</v>
      </c>
      <c r="N80">
        <f t="shared" si="45"/>
        <v>3.8383838383838402E-2</v>
      </c>
      <c r="O80">
        <f t="shared" si="45"/>
        <v>2.4669788062131201E-2</v>
      </c>
      <c r="P80">
        <f t="shared" si="45"/>
        <v>2.4242424242424201E-2</v>
      </c>
      <c r="Q80">
        <f t="shared" si="45"/>
        <v>1.21212121212121E-2</v>
      </c>
      <c r="R80">
        <f t="shared" si="45"/>
        <v>2.98517145860775E-2</v>
      </c>
      <c r="S80">
        <f t="shared" si="45"/>
        <v>4.0404040404040404E-3</v>
      </c>
      <c r="T80">
        <f t="shared" si="45"/>
        <v>2.8282828282828298E-2</v>
      </c>
      <c r="U80">
        <f t="shared" si="45"/>
        <v>6.0606060606060597E-3</v>
      </c>
      <c r="V80">
        <f t="shared" si="45"/>
        <v>1.61616161616162E-2</v>
      </c>
      <c r="W80">
        <f t="shared" si="45"/>
        <v>8.0808080808080808E-3</v>
      </c>
      <c r="X80">
        <f t="shared" si="45"/>
        <v>4.0404040404040404E-3</v>
      </c>
      <c r="Y80">
        <f t="shared" si="45"/>
        <v>8.0808080808080808E-3</v>
      </c>
      <c r="Z80">
        <f t="shared" si="45"/>
        <v>1.21212121212121E-2</v>
      </c>
      <c r="AA80">
        <f t="shared" si="45"/>
        <v>1.4141414141414101E-2</v>
      </c>
      <c r="AB80">
        <f t="shared" si="45"/>
        <v>4.8484848484848499E-2</v>
      </c>
      <c r="AC80">
        <f t="shared" si="45"/>
        <v>1.48154187689973E-2</v>
      </c>
      <c r="AD80">
        <f t="shared" si="45"/>
        <v>-8.9210851777262595E-2</v>
      </c>
      <c r="AE80">
        <f t="shared" si="45"/>
        <v>-7.8495395138615698E-2</v>
      </c>
      <c r="AF80">
        <f t="shared" si="45"/>
        <v>9.7807090852203293E-3</v>
      </c>
      <c r="AG80">
        <f t="shared" si="45"/>
        <v>3.4343434343434301E-2</v>
      </c>
      <c r="AH80">
        <f t="shared" si="45"/>
        <v>1.01010101010101E-2</v>
      </c>
      <c r="AI80">
        <f t="shared" si="45"/>
        <v>3.2323232323232302E-2</v>
      </c>
      <c r="AJ80">
        <f t="shared" si="45"/>
        <v>3.8383838383838402E-2</v>
      </c>
      <c r="AK80">
        <f t="shared" si="45"/>
        <v>2.4242424242424201E-2</v>
      </c>
      <c r="AL80">
        <f t="shared" si="45"/>
        <v>1.4141414141414101E-2</v>
      </c>
      <c r="AM80">
        <f t="shared" si="45"/>
        <v>4.0404040404040404E-3</v>
      </c>
      <c r="AN80">
        <f t="shared" si="45"/>
        <v>-7.2917016037005594E-2</v>
      </c>
      <c r="AO80">
        <f t="shared" si="45"/>
        <v>3.2323232323232302E-2</v>
      </c>
      <c r="AP80">
        <f t="shared" si="45"/>
        <v>3.03030303030303E-2</v>
      </c>
      <c r="AQ80">
        <f t="shared" si="45"/>
        <v>2.0202020202020202E-3</v>
      </c>
      <c r="AR80">
        <f t="shared" si="45"/>
        <v>4.0404040404040404E-3</v>
      </c>
      <c r="AS80">
        <f t="shared" si="45"/>
        <v>1.4141414141414101E-2</v>
      </c>
      <c r="AT80">
        <f t="shared" si="45"/>
        <v>1.61616161616162E-2</v>
      </c>
      <c r="AU80">
        <f t="shared" si="45"/>
        <v>4.4444444444444398E-2</v>
      </c>
      <c r="AV80">
        <f t="shared" si="45"/>
        <v>1.4141414141414101E-2</v>
      </c>
      <c r="AW80">
        <f t="shared" si="45"/>
        <v>7.6416373707459198E-2</v>
      </c>
      <c r="AX80">
        <f t="shared" si="45"/>
        <v>3.03030303030303E-2</v>
      </c>
      <c r="AY80">
        <f t="shared" si="45"/>
        <v>3.89775080715608E-2</v>
      </c>
      <c r="AZ80">
        <f t="shared" si="45"/>
        <v>1.4141414141414101E-2</v>
      </c>
      <c r="BA80">
        <f t="shared" si="45"/>
        <v>0.34730405500227302</v>
      </c>
      <c r="BB80">
        <f t="shared" si="45"/>
        <v>2.1079209754126201E-2</v>
      </c>
      <c r="BC80">
        <f t="shared" si="45"/>
        <v>3.03030303030303E-2</v>
      </c>
      <c r="BD80">
        <f t="shared" si="45"/>
        <v>1.4141414141414101E-2</v>
      </c>
      <c r="BE80">
        <f t="shared" si="45"/>
        <v>1.8181818181818198E-2</v>
      </c>
      <c r="BF80">
        <f t="shared" si="45"/>
        <v>0.45641637015258801</v>
      </c>
      <c r="BG80">
        <f t="shared" si="45"/>
        <v>1</v>
      </c>
      <c r="BH80">
        <f t="shared" si="45"/>
        <v>-0.102498473289338</v>
      </c>
      <c r="BI80">
        <f t="shared" si="45"/>
        <v>3.2323232323232302E-2</v>
      </c>
      <c r="BJ80">
        <f t="shared" si="45"/>
        <v>7.8787878787878796E-2</v>
      </c>
      <c r="BK80">
        <f t="shared" si="45"/>
        <v>6.0606060606060597E-3</v>
      </c>
      <c r="BL80">
        <f t="shared" si="45"/>
        <v>2.4242424242424201E-2</v>
      </c>
      <c r="BM80">
        <f t="shared" si="45"/>
        <v>-3.7476478983435202E-2</v>
      </c>
      <c r="BN80">
        <f t="shared" si="45"/>
        <v>6.0606060606060597E-3</v>
      </c>
      <c r="BO80">
        <f t="shared" si="45"/>
        <v>3.8383838383838402E-2</v>
      </c>
      <c r="BP80">
        <f t="shared" si="45"/>
        <v>-3.0488634082677199E-2</v>
      </c>
      <c r="BQ80">
        <f t="shared" si="45"/>
        <v>1.01010101010101E-2</v>
      </c>
      <c r="BR80">
        <f t="shared" si="45"/>
        <v>3.4343434343434301E-2</v>
      </c>
      <c r="BS80">
        <f t="shared" si="45"/>
        <v>-0.44079259865682302</v>
      </c>
      <c r="BT80">
        <f t="shared" si="45"/>
        <v>2.2222222222222199E-2</v>
      </c>
      <c r="BU80">
        <f t="shared" si="45"/>
        <v>2.62626262626263E-2</v>
      </c>
      <c r="BV80">
        <f t="shared" ref="BV80:BX83" si="46">IFERROR(VLOOKUP($I80&amp;BV$1,$A$2:$E$15421,5,FALSE),0)</f>
        <v>1.4141414141414101E-2</v>
      </c>
      <c r="BW80">
        <f t="shared" si="46"/>
        <v>8.0808080808080808E-3</v>
      </c>
      <c r="BX80">
        <f t="shared" si="46"/>
        <v>4.0404040404040404E-3</v>
      </c>
    </row>
    <row r="81" spans="1:76" x14ac:dyDescent="0.3">
      <c r="A81" t="str">
        <f t="shared" si="38"/>
        <v>37315US_IMI_CONSMSVC</v>
      </c>
      <c r="B81" s="1">
        <v>37315</v>
      </c>
      <c r="C81" t="s">
        <v>5</v>
      </c>
      <c r="D81" t="s">
        <v>20</v>
      </c>
      <c r="E81">
        <v>6.0483870967741899E-3</v>
      </c>
      <c r="F81">
        <f t="shared" si="39"/>
        <v>0</v>
      </c>
      <c r="I81" s="1">
        <v>39660</v>
      </c>
      <c r="J81">
        <f t="shared" si="40"/>
        <v>2.62626262626263E-2</v>
      </c>
      <c r="K81">
        <f t="shared" ref="K81:BV84" si="47">IFERROR(VLOOKUP($I81&amp;K$1,$A$2:$E$15421,5,FALSE),0)</f>
        <v>2.0202020202020202E-3</v>
      </c>
      <c r="L81">
        <f t="shared" si="47"/>
        <v>1.01010101010101E-2</v>
      </c>
      <c r="M81">
        <f t="shared" si="47"/>
        <v>1.01010101010101E-2</v>
      </c>
      <c r="N81">
        <f t="shared" si="47"/>
        <v>4.2424242424242399E-2</v>
      </c>
      <c r="O81">
        <f t="shared" si="47"/>
        <v>6.4134267983638901E-2</v>
      </c>
      <c r="P81">
        <f t="shared" si="47"/>
        <v>2.62626262626263E-2</v>
      </c>
      <c r="Q81">
        <f t="shared" si="47"/>
        <v>1.21212121212121E-2</v>
      </c>
      <c r="R81">
        <f t="shared" si="47"/>
        <v>4.00583476860659E-2</v>
      </c>
      <c r="S81">
        <f t="shared" si="47"/>
        <v>4.0404040404040404E-3</v>
      </c>
      <c r="T81">
        <f t="shared" si="47"/>
        <v>2.8282828282828298E-2</v>
      </c>
      <c r="U81">
        <f t="shared" si="47"/>
        <v>6.0606060606060597E-3</v>
      </c>
      <c r="V81">
        <f t="shared" si="47"/>
        <v>1.61616161616162E-2</v>
      </c>
      <c r="W81">
        <f t="shared" si="47"/>
        <v>8.0808080808080808E-3</v>
      </c>
      <c r="X81">
        <f t="shared" si="47"/>
        <v>4.0404040404040404E-3</v>
      </c>
      <c r="Y81">
        <f t="shared" si="47"/>
        <v>8.0808080808080808E-3</v>
      </c>
      <c r="Z81">
        <f t="shared" si="47"/>
        <v>1.21212121212121E-2</v>
      </c>
      <c r="AA81">
        <f t="shared" si="47"/>
        <v>1.4141414141414101E-2</v>
      </c>
      <c r="AB81">
        <f t="shared" si="47"/>
        <v>5.0505050505050497E-2</v>
      </c>
      <c r="AC81">
        <f t="shared" si="47"/>
        <v>5.8868140823517398E-3</v>
      </c>
      <c r="AD81">
        <f t="shared" si="47"/>
        <v>-8.5158981328563393E-2</v>
      </c>
      <c r="AE81">
        <f t="shared" si="47"/>
        <v>-7.3129082296413295E-2</v>
      </c>
      <c r="AF81">
        <f t="shared" si="47"/>
        <v>2.0701595534312601E-2</v>
      </c>
      <c r="AG81">
        <f t="shared" si="47"/>
        <v>3.4343434343434301E-2</v>
      </c>
      <c r="AH81">
        <f t="shared" si="47"/>
        <v>1.01010101010101E-2</v>
      </c>
      <c r="AI81">
        <f t="shared" si="47"/>
        <v>3.2323232323232302E-2</v>
      </c>
      <c r="AJ81">
        <f t="shared" si="47"/>
        <v>3.4343434343434301E-2</v>
      </c>
      <c r="AK81">
        <f t="shared" si="47"/>
        <v>2.4242424242424201E-2</v>
      </c>
      <c r="AL81">
        <f t="shared" si="47"/>
        <v>1.4141414141414101E-2</v>
      </c>
      <c r="AM81">
        <f t="shared" si="47"/>
        <v>4.0404040404040404E-3</v>
      </c>
      <c r="AN81">
        <f t="shared" si="47"/>
        <v>-7.7355118626900393E-2</v>
      </c>
      <c r="AO81">
        <f t="shared" si="47"/>
        <v>3.2323232323232302E-2</v>
      </c>
      <c r="AP81">
        <f t="shared" si="47"/>
        <v>3.2323232323232302E-2</v>
      </c>
      <c r="AQ81">
        <f t="shared" si="47"/>
        <v>0</v>
      </c>
      <c r="AR81">
        <f t="shared" si="47"/>
        <v>4.0404040404040404E-3</v>
      </c>
      <c r="AS81">
        <f t="shared" si="47"/>
        <v>1.4141414141414101E-2</v>
      </c>
      <c r="AT81">
        <f t="shared" si="47"/>
        <v>1.61616161616162E-2</v>
      </c>
      <c r="AU81">
        <f t="shared" si="47"/>
        <v>4.4444444444444398E-2</v>
      </c>
      <c r="AV81">
        <f t="shared" si="47"/>
        <v>1.21212121212121E-2</v>
      </c>
      <c r="AW81">
        <f t="shared" si="47"/>
        <v>8.4298486103787207E-2</v>
      </c>
      <c r="AX81">
        <f t="shared" si="47"/>
        <v>3.03030303030303E-2</v>
      </c>
      <c r="AY81">
        <f t="shared" si="47"/>
        <v>2.8478244514415E-2</v>
      </c>
      <c r="AZ81">
        <f t="shared" si="47"/>
        <v>1.8181818181818198E-2</v>
      </c>
      <c r="BA81">
        <f t="shared" si="47"/>
        <v>0.374838864354756</v>
      </c>
      <c r="BB81">
        <f t="shared" si="47"/>
        <v>1.8085814424612601E-2</v>
      </c>
      <c r="BC81">
        <f t="shared" si="47"/>
        <v>2.8282828282828298E-2</v>
      </c>
      <c r="BD81">
        <f t="shared" si="47"/>
        <v>1.21212121212121E-2</v>
      </c>
      <c r="BE81">
        <f t="shared" si="47"/>
        <v>1.8181818181818198E-2</v>
      </c>
      <c r="BF81">
        <f t="shared" si="47"/>
        <v>0.47449567838041601</v>
      </c>
      <c r="BG81">
        <f t="shared" si="47"/>
        <v>1</v>
      </c>
      <c r="BH81">
        <f t="shared" si="47"/>
        <v>-6.0146151564030699E-2</v>
      </c>
      <c r="BI81">
        <f t="shared" si="47"/>
        <v>3.03030303030303E-2</v>
      </c>
      <c r="BJ81">
        <f t="shared" si="47"/>
        <v>7.0707070707070704E-2</v>
      </c>
      <c r="BK81">
        <f t="shared" si="47"/>
        <v>8.0808080808080808E-3</v>
      </c>
      <c r="BL81">
        <f t="shared" si="47"/>
        <v>2.62626262626263E-2</v>
      </c>
      <c r="BM81">
        <f t="shared" si="47"/>
        <v>-4.4293318690701897E-2</v>
      </c>
      <c r="BN81">
        <f t="shared" si="47"/>
        <v>6.0606060606060597E-3</v>
      </c>
      <c r="BO81">
        <f t="shared" si="47"/>
        <v>3.8383838383838402E-2</v>
      </c>
      <c r="BP81">
        <f t="shared" si="47"/>
        <v>-3.6482229887895699E-2</v>
      </c>
      <c r="BQ81">
        <f t="shared" si="47"/>
        <v>1.01010101010101E-2</v>
      </c>
      <c r="BR81">
        <f t="shared" si="47"/>
        <v>3.4343434343434301E-2</v>
      </c>
      <c r="BS81">
        <f t="shared" si="47"/>
        <v>-0.45771952568811197</v>
      </c>
      <c r="BT81">
        <f t="shared" si="47"/>
        <v>2.2222222222222199E-2</v>
      </c>
      <c r="BU81">
        <f t="shared" si="47"/>
        <v>2.8282828282828298E-2</v>
      </c>
      <c r="BV81">
        <f t="shared" si="47"/>
        <v>1.61616161616162E-2</v>
      </c>
      <c r="BW81">
        <f t="shared" si="46"/>
        <v>8.0808080808080808E-3</v>
      </c>
      <c r="BX81">
        <f t="shared" si="46"/>
        <v>4.0404040404040404E-3</v>
      </c>
    </row>
    <row r="82" spans="1:76" x14ac:dyDescent="0.3">
      <c r="A82" t="str">
        <f t="shared" si="38"/>
        <v>37315US_IMI_CONSTRENG</v>
      </c>
      <c r="B82" s="1">
        <v>37315</v>
      </c>
      <c r="C82" t="s">
        <v>5</v>
      </c>
      <c r="D82" t="s">
        <v>71</v>
      </c>
      <c r="E82">
        <v>2.0161290322580601E-3</v>
      </c>
      <c r="F82">
        <f t="shared" si="39"/>
        <v>0</v>
      </c>
      <c r="I82" s="1">
        <v>39689</v>
      </c>
      <c r="J82">
        <f t="shared" si="40"/>
        <v>2.62626262626263E-2</v>
      </c>
      <c r="K82">
        <f t="shared" si="47"/>
        <v>2.0202020202020202E-3</v>
      </c>
      <c r="L82">
        <f t="shared" si="47"/>
        <v>1.21212121212121E-2</v>
      </c>
      <c r="M82">
        <f t="shared" si="47"/>
        <v>1.01010101010101E-2</v>
      </c>
      <c r="N82">
        <f t="shared" si="47"/>
        <v>4.0404040404040401E-2</v>
      </c>
      <c r="O82">
        <f t="shared" si="47"/>
        <v>5.1815544023543603E-2</v>
      </c>
      <c r="P82">
        <f t="shared" si="47"/>
        <v>2.8282828282828298E-2</v>
      </c>
      <c r="Q82">
        <f t="shared" si="47"/>
        <v>1.01010101010101E-2</v>
      </c>
      <c r="R82">
        <f t="shared" si="47"/>
        <v>3.1653614830969297E-2</v>
      </c>
      <c r="S82">
        <f t="shared" si="47"/>
        <v>4.0404040404040404E-3</v>
      </c>
      <c r="T82">
        <f t="shared" si="47"/>
        <v>2.8282828282828298E-2</v>
      </c>
      <c r="U82">
        <f t="shared" si="47"/>
        <v>6.0606060606060597E-3</v>
      </c>
      <c r="V82">
        <f t="shared" si="47"/>
        <v>1.8181818181818198E-2</v>
      </c>
      <c r="W82">
        <f t="shared" si="47"/>
        <v>8.0808080808080808E-3</v>
      </c>
      <c r="X82">
        <f t="shared" si="47"/>
        <v>4.0404040404040404E-3</v>
      </c>
      <c r="Y82">
        <f t="shared" si="47"/>
        <v>1.01010101010101E-2</v>
      </c>
      <c r="Z82">
        <f t="shared" si="47"/>
        <v>1.21212121212121E-2</v>
      </c>
      <c r="AA82">
        <f t="shared" si="47"/>
        <v>1.4141414141414101E-2</v>
      </c>
      <c r="AB82">
        <f t="shared" si="47"/>
        <v>5.2525252525252503E-2</v>
      </c>
      <c r="AC82">
        <f t="shared" si="47"/>
        <v>-2.1201570578517799E-3</v>
      </c>
      <c r="AD82">
        <f t="shared" si="47"/>
        <v>-8.4323441910187799E-2</v>
      </c>
      <c r="AE82">
        <f t="shared" si="47"/>
        <v>-4.4150459398642303E-2</v>
      </c>
      <c r="AF82">
        <f t="shared" si="47"/>
        <v>-7.6894536491987897E-4</v>
      </c>
      <c r="AG82">
        <f t="shared" si="47"/>
        <v>3.4343434343434301E-2</v>
      </c>
      <c r="AH82">
        <f t="shared" si="47"/>
        <v>1.01010101010101E-2</v>
      </c>
      <c r="AI82">
        <f t="shared" si="47"/>
        <v>3.2323232323232302E-2</v>
      </c>
      <c r="AJ82">
        <f t="shared" si="47"/>
        <v>3.2323232323232302E-2</v>
      </c>
      <c r="AK82">
        <f t="shared" si="47"/>
        <v>2.4242424242424201E-2</v>
      </c>
      <c r="AL82">
        <f t="shared" si="47"/>
        <v>1.4141414141414101E-2</v>
      </c>
      <c r="AM82">
        <f t="shared" si="47"/>
        <v>2.0202020202020202E-3</v>
      </c>
      <c r="AN82">
        <f t="shared" si="47"/>
        <v>-8.4822229503553198E-2</v>
      </c>
      <c r="AO82">
        <f t="shared" si="47"/>
        <v>3.2323232323232302E-2</v>
      </c>
      <c r="AP82">
        <f t="shared" si="47"/>
        <v>3.4343434343434301E-2</v>
      </c>
      <c r="AQ82">
        <f t="shared" si="47"/>
        <v>2.0202020202020202E-3</v>
      </c>
      <c r="AR82">
        <f t="shared" si="47"/>
        <v>4.0404040404040404E-3</v>
      </c>
      <c r="AS82">
        <f t="shared" si="47"/>
        <v>1.61616161616162E-2</v>
      </c>
      <c r="AT82">
        <f t="shared" si="47"/>
        <v>1.61616161616162E-2</v>
      </c>
      <c r="AU82">
        <f t="shared" si="47"/>
        <v>4.4444444444444398E-2</v>
      </c>
      <c r="AV82">
        <f t="shared" si="47"/>
        <v>1.21212121212121E-2</v>
      </c>
      <c r="AW82">
        <f t="shared" si="47"/>
        <v>7.4587365197208502E-2</v>
      </c>
      <c r="AX82">
        <f t="shared" si="47"/>
        <v>2.62626262626263E-2</v>
      </c>
      <c r="AY82">
        <f t="shared" si="47"/>
        <v>2.8268586326480199E-2</v>
      </c>
      <c r="AZ82">
        <f t="shared" si="47"/>
        <v>1.61616161616162E-2</v>
      </c>
      <c r="BA82">
        <f t="shared" si="47"/>
        <v>0.36800571609820598</v>
      </c>
      <c r="BB82">
        <f t="shared" si="47"/>
        <v>2.9063794663221398E-2</v>
      </c>
      <c r="BC82">
        <f t="shared" si="47"/>
        <v>2.8282828282828298E-2</v>
      </c>
      <c r="BD82">
        <f t="shared" si="47"/>
        <v>1.21212121212121E-2</v>
      </c>
      <c r="BE82">
        <f t="shared" si="47"/>
        <v>1.61616161616162E-2</v>
      </c>
      <c r="BF82">
        <f t="shared" si="47"/>
        <v>0.47115244974770698</v>
      </c>
      <c r="BG82">
        <f t="shared" si="47"/>
        <v>1</v>
      </c>
      <c r="BH82">
        <f t="shared" si="47"/>
        <v>-6.3391955615322196E-2</v>
      </c>
      <c r="BI82">
        <f t="shared" si="47"/>
        <v>2.8282828282828298E-2</v>
      </c>
      <c r="BJ82">
        <f t="shared" si="47"/>
        <v>6.8686868686868699E-2</v>
      </c>
      <c r="BK82">
        <f t="shared" si="47"/>
        <v>6.0606060606060597E-3</v>
      </c>
      <c r="BL82">
        <f t="shared" si="47"/>
        <v>2.62626262626263E-2</v>
      </c>
      <c r="BM82">
        <f t="shared" si="47"/>
        <v>-3.77731489718722E-2</v>
      </c>
      <c r="BN82">
        <f t="shared" si="47"/>
        <v>6.0606060606060597E-3</v>
      </c>
      <c r="BO82">
        <f t="shared" si="47"/>
        <v>3.8383838383838402E-2</v>
      </c>
      <c r="BP82">
        <f t="shared" si="47"/>
        <v>-4.7960950939091099E-2</v>
      </c>
      <c r="BQ82">
        <f t="shared" si="47"/>
        <v>1.01010101010101E-2</v>
      </c>
      <c r="BR82">
        <f t="shared" si="47"/>
        <v>3.4343434343434301E-2</v>
      </c>
      <c r="BS82">
        <f t="shared" si="47"/>
        <v>-0.45398913466297802</v>
      </c>
      <c r="BT82">
        <f t="shared" si="47"/>
        <v>2.4242424242424201E-2</v>
      </c>
      <c r="BU82">
        <f t="shared" si="47"/>
        <v>3.03030303030303E-2</v>
      </c>
      <c r="BV82">
        <f t="shared" si="47"/>
        <v>1.8181818181818198E-2</v>
      </c>
      <c r="BW82">
        <f t="shared" si="46"/>
        <v>8.0808080808080808E-3</v>
      </c>
      <c r="BX82">
        <f t="shared" si="46"/>
        <v>4.0404040404040404E-3</v>
      </c>
    </row>
    <row r="83" spans="1:76" x14ac:dyDescent="0.3">
      <c r="A83" t="str">
        <f t="shared" si="38"/>
        <v>37315US_IMI_CONSTRUC</v>
      </c>
      <c r="B83" s="1">
        <v>37315</v>
      </c>
      <c r="C83" t="s">
        <v>5</v>
      </c>
      <c r="D83" t="s">
        <v>21</v>
      </c>
      <c r="E83">
        <v>1.41129032258065E-2</v>
      </c>
      <c r="F83">
        <f t="shared" si="39"/>
        <v>0</v>
      </c>
      <c r="I83" s="1">
        <v>39721</v>
      </c>
      <c r="J83">
        <f t="shared" si="40"/>
        <v>2.6156941649899401E-2</v>
      </c>
      <c r="K83">
        <f t="shared" si="47"/>
        <v>2.0120724346076499E-3</v>
      </c>
      <c r="L83">
        <f t="shared" si="47"/>
        <v>1.2072434607645901E-2</v>
      </c>
      <c r="M83">
        <f t="shared" si="47"/>
        <v>1.00603621730382E-2</v>
      </c>
      <c r="N83">
        <f t="shared" si="47"/>
        <v>3.82293762575453E-2</v>
      </c>
      <c r="O83">
        <f t="shared" si="47"/>
        <v>0.121317095661845</v>
      </c>
      <c r="P83">
        <f t="shared" si="47"/>
        <v>2.8169014084507001E-2</v>
      </c>
      <c r="Q83">
        <f t="shared" si="47"/>
        <v>1.2072434607645901E-2</v>
      </c>
      <c r="R83">
        <f t="shared" si="47"/>
        <v>4.6478432641030999E-2</v>
      </c>
      <c r="S83">
        <f t="shared" si="47"/>
        <v>4.0241448692152904E-3</v>
      </c>
      <c r="T83">
        <f t="shared" si="47"/>
        <v>2.8169014084507001E-2</v>
      </c>
      <c r="U83">
        <f t="shared" si="47"/>
        <v>6.0362173038229399E-3</v>
      </c>
      <c r="V83">
        <f t="shared" si="47"/>
        <v>1.60965794768612E-2</v>
      </c>
      <c r="W83">
        <f t="shared" si="47"/>
        <v>8.0482897384305807E-3</v>
      </c>
      <c r="X83">
        <f t="shared" si="47"/>
        <v>4.0241448692152904E-3</v>
      </c>
      <c r="Y83">
        <f t="shared" si="47"/>
        <v>6.0362173038229399E-3</v>
      </c>
      <c r="Z83">
        <f t="shared" si="47"/>
        <v>1.4084507042253501E-2</v>
      </c>
      <c r="AA83">
        <f t="shared" si="47"/>
        <v>1.4084507042253501E-2</v>
      </c>
      <c r="AB83">
        <f t="shared" si="47"/>
        <v>5.0301810865191199E-2</v>
      </c>
      <c r="AC83">
        <f t="shared" si="47"/>
        <v>8.5672927439745007E-3</v>
      </c>
      <c r="AD83">
        <f t="shared" si="47"/>
        <v>-8.9542534031596496E-2</v>
      </c>
      <c r="AE83">
        <f t="shared" si="47"/>
        <v>-4.3416979345484198E-2</v>
      </c>
      <c r="AF83">
        <f t="shared" si="47"/>
        <v>2.01198186316053E-2</v>
      </c>
      <c r="AG83">
        <f t="shared" si="47"/>
        <v>3.2193158953722302E-2</v>
      </c>
      <c r="AH83">
        <f t="shared" si="47"/>
        <v>1.00603621730382E-2</v>
      </c>
      <c r="AI83">
        <f t="shared" si="47"/>
        <v>3.4205231388330003E-2</v>
      </c>
      <c r="AJ83">
        <f t="shared" si="47"/>
        <v>3.0181086519114698E-2</v>
      </c>
      <c r="AK83">
        <f t="shared" si="47"/>
        <v>2.8169014084507001E-2</v>
      </c>
      <c r="AL83">
        <f t="shared" si="47"/>
        <v>1.4084507042253501E-2</v>
      </c>
      <c r="AM83">
        <f t="shared" si="47"/>
        <v>2.0120724346076499E-3</v>
      </c>
      <c r="AN83">
        <f t="shared" si="47"/>
        <v>-8.4812119293733099E-2</v>
      </c>
      <c r="AO83">
        <f t="shared" si="47"/>
        <v>3.2193158953722302E-2</v>
      </c>
      <c r="AP83">
        <f t="shared" si="47"/>
        <v>3.2193158953722302E-2</v>
      </c>
      <c r="AQ83">
        <f t="shared" si="47"/>
        <v>2.0120724346076499E-3</v>
      </c>
      <c r="AR83">
        <f t="shared" si="47"/>
        <v>1.2072434607645901E-2</v>
      </c>
      <c r="AS83">
        <f t="shared" si="47"/>
        <v>1.60965794768612E-2</v>
      </c>
      <c r="AT83">
        <f t="shared" si="47"/>
        <v>1.60965794768612E-2</v>
      </c>
      <c r="AU83">
        <f t="shared" si="47"/>
        <v>4.2253521126760597E-2</v>
      </c>
      <c r="AV83">
        <f t="shared" si="47"/>
        <v>1.2072434607645901E-2</v>
      </c>
      <c r="AW83">
        <f t="shared" si="47"/>
        <v>6.3083447872903195E-2</v>
      </c>
      <c r="AX83">
        <f t="shared" si="47"/>
        <v>2.8169014084507001E-2</v>
      </c>
      <c r="AY83">
        <f t="shared" si="47"/>
        <v>2.3673900726742199E-2</v>
      </c>
      <c r="AZ83">
        <f t="shared" si="47"/>
        <v>1.81086519114688E-2</v>
      </c>
      <c r="BA83">
        <f t="shared" si="47"/>
        <v>0.36228485460315302</v>
      </c>
      <c r="BB83">
        <f t="shared" si="47"/>
        <v>2.14137238028481E-2</v>
      </c>
      <c r="BC83">
        <f t="shared" si="47"/>
        <v>2.6156941649899401E-2</v>
      </c>
      <c r="BD83">
        <f t="shared" si="47"/>
        <v>1.2072434607645901E-2</v>
      </c>
      <c r="BE83">
        <f t="shared" si="47"/>
        <v>1.00603621730382E-2</v>
      </c>
      <c r="BF83">
        <f t="shared" si="47"/>
        <v>0.50286952443226196</v>
      </c>
      <c r="BG83">
        <f t="shared" si="47"/>
        <v>1</v>
      </c>
      <c r="BH83">
        <f t="shared" si="47"/>
        <v>-3.91329351299304E-2</v>
      </c>
      <c r="BI83">
        <f t="shared" si="47"/>
        <v>3.2193158953722302E-2</v>
      </c>
      <c r="BJ83">
        <f t="shared" si="47"/>
        <v>6.4386317907444701E-2</v>
      </c>
      <c r="BK83">
        <f t="shared" si="47"/>
        <v>6.0362173038229399E-3</v>
      </c>
      <c r="BL83">
        <f t="shared" si="47"/>
        <v>2.6156941649899401E-2</v>
      </c>
      <c r="BM83">
        <f t="shared" si="47"/>
        <v>-6.5052981931168694E-2</v>
      </c>
      <c r="BN83">
        <f t="shared" si="47"/>
        <v>6.0362173038229399E-3</v>
      </c>
      <c r="BO83">
        <f t="shared" si="47"/>
        <v>4.8289738430583498E-2</v>
      </c>
      <c r="BP83">
        <f t="shared" si="47"/>
        <v>-5.7785511159799297E-2</v>
      </c>
      <c r="BQ83">
        <f t="shared" si="47"/>
        <v>1.2072434607645901E-2</v>
      </c>
      <c r="BR83">
        <f t="shared" si="47"/>
        <v>3.0181086519114698E-2</v>
      </c>
      <c r="BS83">
        <f t="shared" si="47"/>
        <v>-0.514623782273262</v>
      </c>
      <c r="BT83">
        <f t="shared" si="47"/>
        <v>2.41448692152917E-2</v>
      </c>
      <c r="BU83">
        <f t="shared" si="47"/>
        <v>3.0181086519114698E-2</v>
      </c>
      <c r="BV83">
        <f t="shared" si="47"/>
        <v>1.81086519114688E-2</v>
      </c>
      <c r="BW83">
        <f t="shared" si="46"/>
        <v>8.0482897384305807E-3</v>
      </c>
      <c r="BX83">
        <f t="shared" si="46"/>
        <v>4.0241448692152904E-3</v>
      </c>
    </row>
    <row r="84" spans="1:76" x14ac:dyDescent="0.3">
      <c r="A84" t="str">
        <f t="shared" si="38"/>
        <v>37315US_IMI_CORERETL</v>
      </c>
      <c r="B84" s="1">
        <v>37315</v>
      </c>
      <c r="C84" t="s">
        <v>5</v>
      </c>
      <c r="D84" t="s">
        <v>22</v>
      </c>
      <c r="E84">
        <v>2.21774193548387E-2</v>
      </c>
      <c r="F84">
        <f t="shared" si="39"/>
        <v>0</v>
      </c>
      <c r="I84" s="1">
        <v>39752</v>
      </c>
      <c r="J84">
        <f t="shared" si="40"/>
        <v>2.81124497991968E-2</v>
      </c>
      <c r="K84">
        <f t="shared" si="47"/>
        <v>2.0080321285140599E-3</v>
      </c>
      <c r="L84">
        <f t="shared" si="47"/>
        <v>1.20481927710843E-2</v>
      </c>
      <c r="M84">
        <f t="shared" si="47"/>
        <v>6.0240963855421699E-3</v>
      </c>
      <c r="N84">
        <f t="shared" si="47"/>
        <v>4.81927710843374E-2</v>
      </c>
      <c r="O84">
        <f t="shared" si="47"/>
        <v>0.168987218474979</v>
      </c>
      <c r="P84">
        <f t="shared" si="47"/>
        <v>2.81124497991968E-2</v>
      </c>
      <c r="Q84">
        <f t="shared" si="47"/>
        <v>1.20481927710843E-2</v>
      </c>
      <c r="R84">
        <f t="shared" si="47"/>
        <v>8.4428997170433298E-2</v>
      </c>
      <c r="S84">
        <f t="shared" si="47"/>
        <v>4.0160642570281103E-3</v>
      </c>
      <c r="T84">
        <f t="shared" si="47"/>
        <v>2.81124497991968E-2</v>
      </c>
      <c r="U84">
        <f t="shared" si="47"/>
        <v>6.0240963855421699E-3</v>
      </c>
      <c r="V84">
        <f t="shared" si="47"/>
        <v>1.8072289156626498E-2</v>
      </c>
      <c r="W84">
        <f t="shared" si="47"/>
        <v>8.0321285140562207E-3</v>
      </c>
      <c r="X84">
        <f t="shared" si="47"/>
        <v>1.00401606425703E-2</v>
      </c>
      <c r="Y84">
        <f t="shared" si="47"/>
        <v>6.0240963855421699E-3</v>
      </c>
      <c r="Z84">
        <f t="shared" si="47"/>
        <v>1.40562248995984E-2</v>
      </c>
      <c r="AA84">
        <f t="shared" si="47"/>
        <v>1.8072289156626498E-2</v>
      </c>
      <c r="AB84">
        <f t="shared" si="47"/>
        <v>4.81927710843374E-2</v>
      </c>
      <c r="AC84">
        <f t="shared" si="47"/>
        <v>4.8818660302007901E-3</v>
      </c>
      <c r="AD84">
        <f t="shared" si="47"/>
        <v>-7.9093650752216901E-2</v>
      </c>
      <c r="AE84">
        <f t="shared" si="47"/>
        <v>-6.39553663714479E-2</v>
      </c>
      <c r="AF84">
        <f t="shared" si="47"/>
        <v>5.6941139055418498E-2</v>
      </c>
      <c r="AG84">
        <f t="shared" si="47"/>
        <v>2.81124497991968E-2</v>
      </c>
      <c r="AH84">
        <f t="shared" si="47"/>
        <v>1.00401606425703E-2</v>
      </c>
      <c r="AI84">
        <f t="shared" si="47"/>
        <v>3.4136546184738999E-2</v>
      </c>
      <c r="AJ84">
        <f t="shared" si="47"/>
        <v>3.0120481927710802E-2</v>
      </c>
      <c r="AK84">
        <f t="shared" si="47"/>
        <v>2.40963855421687E-2</v>
      </c>
      <c r="AL84">
        <f t="shared" si="47"/>
        <v>1.40562248995984E-2</v>
      </c>
      <c r="AM84">
        <f t="shared" si="47"/>
        <v>4.0160642570281103E-3</v>
      </c>
      <c r="AN84">
        <f t="shared" si="47"/>
        <v>-5.6334097755334399E-2</v>
      </c>
      <c r="AO84">
        <f t="shared" si="47"/>
        <v>3.4136546184738999E-2</v>
      </c>
      <c r="AP84">
        <f t="shared" si="47"/>
        <v>3.2128514056224897E-2</v>
      </c>
      <c r="AQ84">
        <f t="shared" si="47"/>
        <v>0</v>
      </c>
      <c r="AR84">
        <f t="shared" si="47"/>
        <v>1.40562248995984E-2</v>
      </c>
      <c r="AS84">
        <f t="shared" si="47"/>
        <v>1.60642570281124E-2</v>
      </c>
      <c r="AT84">
        <f t="shared" si="47"/>
        <v>1.60642570281124E-2</v>
      </c>
      <c r="AU84">
        <f t="shared" si="47"/>
        <v>4.6184738955823298E-2</v>
      </c>
      <c r="AV84">
        <f t="shared" si="47"/>
        <v>1.20481927710843E-2</v>
      </c>
      <c r="AW84">
        <f t="shared" si="47"/>
        <v>5.6313221746829199E-2</v>
      </c>
      <c r="AX84">
        <f t="shared" si="47"/>
        <v>3.0120481927710802E-2</v>
      </c>
      <c r="AY84">
        <f t="shared" si="47"/>
        <v>2.3236000523155501E-2</v>
      </c>
      <c r="AZ84">
        <f t="shared" si="47"/>
        <v>1.8072289156626498E-2</v>
      </c>
      <c r="BA84">
        <f t="shared" si="47"/>
        <v>0.36270333717998998</v>
      </c>
      <c r="BB84">
        <f t="shared" si="47"/>
        <v>1.6029649325714299E-2</v>
      </c>
      <c r="BC84">
        <f t="shared" si="47"/>
        <v>2.81124497991968E-2</v>
      </c>
      <c r="BD84">
        <f t="shared" si="47"/>
        <v>8.0321285140562207E-3</v>
      </c>
      <c r="BE84">
        <f t="shared" si="47"/>
        <v>1.20481927710843E-2</v>
      </c>
      <c r="BF84">
        <f t="shared" si="47"/>
        <v>0.54824249494306698</v>
      </c>
      <c r="BG84">
        <f t="shared" si="47"/>
        <v>1</v>
      </c>
      <c r="BH84">
        <f t="shared" si="47"/>
        <v>-9.262400704939E-2</v>
      </c>
      <c r="BI84">
        <f t="shared" si="47"/>
        <v>3.2128514056224897E-2</v>
      </c>
      <c r="BJ84">
        <f t="shared" si="47"/>
        <v>6.2248995983935698E-2</v>
      </c>
      <c r="BK84">
        <f t="shared" si="47"/>
        <v>6.0240963855421699E-3</v>
      </c>
      <c r="BL84">
        <f t="shared" si="47"/>
        <v>2.81124497991968E-2</v>
      </c>
      <c r="BM84">
        <f t="shared" si="47"/>
        <v>-7.0673142781777595E-2</v>
      </c>
      <c r="BN84">
        <f t="shared" si="47"/>
        <v>6.0240963855421699E-3</v>
      </c>
      <c r="BO84">
        <f t="shared" si="47"/>
        <v>3.6144578313252997E-2</v>
      </c>
      <c r="BP84">
        <f t="shared" si="47"/>
        <v>1.72269541527824E-3</v>
      </c>
      <c r="BQ84">
        <f t="shared" si="47"/>
        <v>1.00401606425703E-2</v>
      </c>
      <c r="BR84">
        <f t="shared" si="47"/>
        <v>3.0120481927710802E-2</v>
      </c>
      <c r="BS84">
        <f t="shared" si="47"/>
        <v>-0.60179280549971803</v>
      </c>
      <c r="BT84">
        <f t="shared" si="47"/>
        <v>2.6104417670682702E-2</v>
      </c>
      <c r="BU84">
        <f t="shared" si="47"/>
        <v>2.81124497991968E-2</v>
      </c>
      <c r="BV84">
        <f t="shared" ref="BV84:BX87" si="48">IFERROR(VLOOKUP($I84&amp;BV$1,$A$2:$E$15421,5,FALSE),0)</f>
        <v>1.40562248995984E-2</v>
      </c>
      <c r="BW84">
        <f t="shared" si="48"/>
        <v>8.0321285140562207E-3</v>
      </c>
      <c r="BX84">
        <f t="shared" si="48"/>
        <v>4.0160642570281103E-3</v>
      </c>
    </row>
    <row r="85" spans="1:76" x14ac:dyDescent="0.3">
      <c r="A85" t="str">
        <f t="shared" si="38"/>
        <v>37315US_IMI_DIVFIN</v>
      </c>
      <c r="B85" s="1">
        <v>37315</v>
      </c>
      <c r="C85" t="s">
        <v>5</v>
      </c>
      <c r="D85" t="s">
        <v>23</v>
      </c>
      <c r="E85">
        <v>4.8387096774193498E-2</v>
      </c>
      <c r="F85">
        <f t="shared" si="39"/>
        <v>0</v>
      </c>
      <c r="I85" s="1">
        <v>39780</v>
      </c>
      <c r="J85">
        <f t="shared" si="40"/>
        <v>2.81124497991968E-2</v>
      </c>
      <c r="K85">
        <f t="shared" ref="K85:BV88" si="49">IFERROR(VLOOKUP($I85&amp;K$1,$A$2:$E$15421,5,FALSE),0)</f>
        <v>2.0080321285140599E-3</v>
      </c>
      <c r="L85">
        <f t="shared" si="49"/>
        <v>1.20481927710843E-2</v>
      </c>
      <c r="M85">
        <f t="shared" si="49"/>
        <v>8.0321285140562207E-3</v>
      </c>
      <c r="N85">
        <f t="shared" si="49"/>
        <v>4.81927710843374E-2</v>
      </c>
      <c r="O85">
        <f t="shared" si="49"/>
        <v>0.171651530531306</v>
      </c>
      <c r="P85">
        <f t="shared" si="49"/>
        <v>2.81124497991968E-2</v>
      </c>
      <c r="Q85">
        <f t="shared" si="49"/>
        <v>1.20481927710843E-2</v>
      </c>
      <c r="R85">
        <f t="shared" si="49"/>
        <v>7.8393300955630504E-2</v>
      </c>
      <c r="S85">
        <f t="shared" si="49"/>
        <v>4.0160642570281103E-3</v>
      </c>
      <c r="T85">
        <f t="shared" si="49"/>
        <v>2.6104417670682702E-2</v>
      </c>
      <c r="U85">
        <f t="shared" si="49"/>
        <v>6.0240963855421699E-3</v>
      </c>
      <c r="V85">
        <f t="shared" si="49"/>
        <v>1.60642570281124E-2</v>
      </c>
      <c r="W85">
        <f t="shared" si="49"/>
        <v>8.0321285140562207E-3</v>
      </c>
      <c r="X85">
        <f t="shared" si="49"/>
        <v>1.00401606425703E-2</v>
      </c>
      <c r="Y85">
        <f t="shared" si="49"/>
        <v>8.0321285140562207E-3</v>
      </c>
      <c r="Z85">
        <f t="shared" si="49"/>
        <v>1.8072289156626498E-2</v>
      </c>
      <c r="AA85">
        <f t="shared" si="49"/>
        <v>1.40562248995984E-2</v>
      </c>
      <c r="AB85">
        <f t="shared" si="49"/>
        <v>4.6184738955823298E-2</v>
      </c>
      <c r="AC85">
        <f t="shared" si="49"/>
        <v>2.6625695187924299E-2</v>
      </c>
      <c r="AD85">
        <f t="shared" si="49"/>
        <v>-5.7779260067947202E-2</v>
      </c>
      <c r="AE85">
        <f t="shared" si="49"/>
        <v>-0.105191712782244</v>
      </c>
      <c r="AF85">
        <f t="shared" si="49"/>
        <v>2.0945476817466599E-2</v>
      </c>
      <c r="AG85">
        <f t="shared" si="49"/>
        <v>2.6104417670682702E-2</v>
      </c>
      <c r="AH85">
        <f t="shared" si="49"/>
        <v>1.00401606425703E-2</v>
      </c>
      <c r="AI85">
        <f t="shared" si="49"/>
        <v>3.6144578313252997E-2</v>
      </c>
      <c r="AJ85">
        <f t="shared" si="49"/>
        <v>3.0120481927710802E-2</v>
      </c>
      <c r="AK85">
        <f t="shared" si="49"/>
        <v>2.40963855421687E-2</v>
      </c>
      <c r="AL85">
        <f t="shared" si="49"/>
        <v>1.40562248995984E-2</v>
      </c>
      <c r="AM85">
        <f t="shared" si="49"/>
        <v>8.0321285140562207E-3</v>
      </c>
      <c r="AN85">
        <f t="shared" si="49"/>
        <v>-4.20688879301628E-2</v>
      </c>
      <c r="AO85">
        <f t="shared" si="49"/>
        <v>3.6144578313252997E-2</v>
      </c>
      <c r="AP85">
        <f t="shared" si="49"/>
        <v>3.2128514056224897E-2</v>
      </c>
      <c r="AQ85">
        <f t="shared" si="49"/>
        <v>2.0080321285140599E-3</v>
      </c>
      <c r="AR85">
        <f t="shared" si="49"/>
        <v>8.0321285140562207E-3</v>
      </c>
      <c r="AS85">
        <f t="shared" si="49"/>
        <v>1.60642570281124E-2</v>
      </c>
      <c r="AT85">
        <f t="shared" si="49"/>
        <v>1.8072289156626498E-2</v>
      </c>
      <c r="AU85">
        <f t="shared" si="49"/>
        <v>4.81927710843374E-2</v>
      </c>
      <c r="AV85">
        <f t="shared" si="49"/>
        <v>1.20481927710843E-2</v>
      </c>
      <c r="AW85">
        <f t="shared" si="49"/>
        <v>3.06275324245379E-2</v>
      </c>
      <c r="AX85">
        <f t="shared" si="49"/>
        <v>3.0120481927710802E-2</v>
      </c>
      <c r="AY85">
        <f t="shared" si="49"/>
        <v>5.8841392599790501E-2</v>
      </c>
      <c r="AZ85">
        <f t="shared" si="49"/>
        <v>1.40562248995984E-2</v>
      </c>
      <c r="BA85">
        <f t="shared" si="49"/>
        <v>0.371348503598048</v>
      </c>
      <c r="BB85">
        <f t="shared" si="49"/>
        <v>1.21993768855425E-2</v>
      </c>
      <c r="BC85">
        <f t="shared" si="49"/>
        <v>2.81124497991968E-2</v>
      </c>
      <c r="BD85">
        <f t="shared" si="49"/>
        <v>1.00401606425703E-2</v>
      </c>
      <c r="BE85">
        <f t="shared" si="49"/>
        <v>1.00401606425703E-2</v>
      </c>
      <c r="BF85">
        <f t="shared" si="49"/>
        <v>0.57455125296591603</v>
      </c>
      <c r="BG85">
        <f t="shared" si="49"/>
        <v>1</v>
      </c>
      <c r="BH85">
        <f t="shared" si="49"/>
        <v>-0.14760078678493099</v>
      </c>
      <c r="BI85">
        <f t="shared" si="49"/>
        <v>3.6144578313252997E-2</v>
      </c>
      <c r="BJ85">
        <f t="shared" si="49"/>
        <v>5.62248995983936E-2</v>
      </c>
      <c r="BK85">
        <f t="shared" si="49"/>
        <v>8.0321285140562207E-3</v>
      </c>
      <c r="BL85">
        <f t="shared" si="49"/>
        <v>3.2128514056224897E-2</v>
      </c>
      <c r="BM85">
        <f t="shared" si="49"/>
        <v>-0.103118136778027</v>
      </c>
      <c r="BN85">
        <f t="shared" si="49"/>
        <v>8.0321285140562207E-3</v>
      </c>
      <c r="BO85">
        <f t="shared" si="49"/>
        <v>3.2128514056224897E-2</v>
      </c>
      <c r="BP85">
        <f t="shared" si="49"/>
        <v>8.9599985369938802E-3</v>
      </c>
      <c r="BQ85">
        <f t="shared" si="49"/>
        <v>8.0321285140562207E-3</v>
      </c>
      <c r="BR85">
        <f t="shared" si="49"/>
        <v>2.81124497991968E-2</v>
      </c>
      <c r="BS85">
        <f t="shared" si="49"/>
        <v>-0.66126655351958796</v>
      </c>
      <c r="BT85">
        <f t="shared" si="49"/>
        <v>2.40963855421687E-2</v>
      </c>
      <c r="BU85">
        <f t="shared" si="49"/>
        <v>2.81124497991968E-2</v>
      </c>
      <c r="BV85">
        <f t="shared" si="49"/>
        <v>1.8072289156626498E-2</v>
      </c>
      <c r="BW85">
        <f t="shared" si="48"/>
        <v>8.0321285140562207E-3</v>
      </c>
      <c r="BX85">
        <f t="shared" si="48"/>
        <v>4.0160642570281103E-3</v>
      </c>
    </row>
    <row r="86" spans="1:76" x14ac:dyDescent="0.3">
      <c r="A86" t="str">
        <f t="shared" si="38"/>
        <v>37315US_IMI_DIVYIELD</v>
      </c>
      <c r="B86" s="1">
        <v>37315</v>
      </c>
      <c r="C86" t="s">
        <v>5</v>
      </c>
      <c r="D86" t="s">
        <v>24</v>
      </c>
      <c r="E86">
        <v>1.9160837132966999E-2</v>
      </c>
      <c r="F86">
        <f t="shared" si="39"/>
        <v>0</v>
      </c>
      <c r="I86" s="1">
        <v>39813</v>
      </c>
      <c r="J86">
        <f t="shared" si="40"/>
        <v>2.81124497991968E-2</v>
      </c>
      <c r="K86">
        <f t="shared" si="49"/>
        <v>2.0080321285140599E-3</v>
      </c>
      <c r="L86">
        <f t="shared" si="49"/>
        <v>1.20481927710843E-2</v>
      </c>
      <c r="M86">
        <f t="shared" si="49"/>
        <v>6.0240963855421699E-3</v>
      </c>
      <c r="N86">
        <f t="shared" si="49"/>
        <v>4.81927710843374E-2</v>
      </c>
      <c r="O86">
        <f t="shared" si="49"/>
        <v>0.162018741978257</v>
      </c>
      <c r="P86">
        <f t="shared" si="49"/>
        <v>3.0120481927710802E-2</v>
      </c>
      <c r="Q86">
        <f t="shared" si="49"/>
        <v>1.20481927710843E-2</v>
      </c>
      <c r="R86">
        <f t="shared" si="49"/>
        <v>7.8517786280621005E-2</v>
      </c>
      <c r="S86">
        <f t="shared" si="49"/>
        <v>4.0160642570281103E-3</v>
      </c>
      <c r="T86">
        <f t="shared" si="49"/>
        <v>2.6104417670682702E-2</v>
      </c>
      <c r="U86">
        <f t="shared" si="49"/>
        <v>6.0240963855421699E-3</v>
      </c>
      <c r="V86">
        <f t="shared" si="49"/>
        <v>1.60642570281124E-2</v>
      </c>
      <c r="W86">
        <f t="shared" si="49"/>
        <v>8.0321285140562207E-3</v>
      </c>
      <c r="X86">
        <f t="shared" si="49"/>
        <v>1.00401606425703E-2</v>
      </c>
      <c r="Y86">
        <f t="shared" si="49"/>
        <v>8.0321285140562207E-3</v>
      </c>
      <c r="Z86">
        <f t="shared" si="49"/>
        <v>1.20481927710843E-2</v>
      </c>
      <c r="AA86">
        <f t="shared" si="49"/>
        <v>1.40562248995984E-2</v>
      </c>
      <c r="AB86">
        <f t="shared" si="49"/>
        <v>4.6184738955823298E-2</v>
      </c>
      <c r="AC86">
        <f t="shared" si="49"/>
        <v>7.7012623959901898E-3</v>
      </c>
      <c r="AD86">
        <f t="shared" si="49"/>
        <v>-6.3861360844681594E-2</v>
      </c>
      <c r="AE86">
        <f t="shared" si="49"/>
        <v>-0.13023631824448201</v>
      </c>
      <c r="AF86">
        <f t="shared" si="49"/>
        <v>9.87055987979173E-3</v>
      </c>
      <c r="AG86">
        <f t="shared" si="49"/>
        <v>2.81124497991968E-2</v>
      </c>
      <c r="AH86">
        <f t="shared" si="49"/>
        <v>1.00401606425703E-2</v>
      </c>
      <c r="AI86">
        <f t="shared" si="49"/>
        <v>3.6144578313252997E-2</v>
      </c>
      <c r="AJ86">
        <f t="shared" si="49"/>
        <v>2.6104417670682702E-2</v>
      </c>
      <c r="AK86">
        <f t="shared" si="49"/>
        <v>2.81124497991968E-2</v>
      </c>
      <c r="AL86">
        <f t="shared" si="49"/>
        <v>1.40562248995984E-2</v>
      </c>
      <c r="AM86">
        <f t="shared" si="49"/>
        <v>4.0160642570281103E-3</v>
      </c>
      <c r="AN86">
        <f t="shared" si="49"/>
        <v>-5.1552372370597198E-2</v>
      </c>
      <c r="AO86">
        <f t="shared" si="49"/>
        <v>3.6144578313252997E-2</v>
      </c>
      <c r="AP86">
        <f t="shared" si="49"/>
        <v>3.2128514056224897E-2</v>
      </c>
      <c r="AQ86">
        <f t="shared" si="49"/>
        <v>4.0160642570281103E-3</v>
      </c>
      <c r="AR86">
        <f t="shared" si="49"/>
        <v>1.00401606425703E-2</v>
      </c>
      <c r="AS86">
        <f t="shared" si="49"/>
        <v>1.60642570281124E-2</v>
      </c>
      <c r="AT86">
        <f t="shared" si="49"/>
        <v>1.8072289156626498E-2</v>
      </c>
      <c r="AU86">
        <f t="shared" si="49"/>
        <v>4.81927710843374E-2</v>
      </c>
      <c r="AV86">
        <f t="shared" si="49"/>
        <v>1.20481927710843E-2</v>
      </c>
      <c r="AW86">
        <f t="shared" si="49"/>
        <v>2.3163030285567002E-2</v>
      </c>
      <c r="AX86">
        <f t="shared" si="49"/>
        <v>3.4136546184738999E-2</v>
      </c>
      <c r="AY86">
        <f t="shared" si="49"/>
        <v>6.3006833340135196E-2</v>
      </c>
      <c r="AZ86">
        <f t="shared" si="49"/>
        <v>1.40562248995984E-2</v>
      </c>
      <c r="BA86">
        <f t="shared" si="49"/>
        <v>0.39357226119010302</v>
      </c>
      <c r="BB86">
        <f t="shared" si="49"/>
        <v>4.7095795957441998E-3</v>
      </c>
      <c r="BC86">
        <f t="shared" si="49"/>
        <v>2.40963855421687E-2</v>
      </c>
      <c r="BD86">
        <f t="shared" si="49"/>
        <v>8.0321285140562207E-3</v>
      </c>
      <c r="BE86">
        <f t="shared" si="49"/>
        <v>1.00401606425703E-2</v>
      </c>
      <c r="BF86">
        <f t="shared" si="49"/>
        <v>0.55143018373135599</v>
      </c>
      <c r="BG86">
        <f t="shared" si="49"/>
        <v>1</v>
      </c>
      <c r="BH86">
        <f t="shared" si="49"/>
        <v>-0.158211661241726</v>
      </c>
      <c r="BI86">
        <f t="shared" si="49"/>
        <v>3.6144578313252997E-2</v>
      </c>
      <c r="BJ86">
        <f t="shared" si="49"/>
        <v>5.62248995983936E-2</v>
      </c>
      <c r="BK86">
        <f t="shared" si="49"/>
        <v>8.0321285140562207E-3</v>
      </c>
      <c r="BL86">
        <f t="shared" si="49"/>
        <v>3.2128514056224897E-2</v>
      </c>
      <c r="BM86">
        <f t="shared" si="49"/>
        <v>-9.2887903654459106E-2</v>
      </c>
      <c r="BN86">
        <f t="shared" si="49"/>
        <v>8.0321285140562207E-3</v>
      </c>
      <c r="BO86">
        <f t="shared" si="49"/>
        <v>3.4136546184738999E-2</v>
      </c>
      <c r="BP86">
        <f t="shared" si="49"/>
        <v>1.66076852301178E-2</v>
      </c>
      <c r="BQ86">
        <f t="shared" si="49"/>
        <v>8.0321285140562207E-3</v>
      </c>
      <c r="BR86">
        <f t="shared" si="49"/>
        <v>2.81124497991968E-2</v>
      </c>
      <c r="BS86">
        <f t="shared" si="49"/>
        <v>-0.63567967764411204</v>
      </c>
      <c r="BT86">
        <f t="shared" si="49"/>
        <v>2.81124497991968E-2</v>
      </c>
      <c r="BU86">
        <f t="shared" si="49"/>
        <v>2.81124497991968E-2</v>
      </c>
      <c r="BV86">
        <f t="shared" si="49"/>
        <v>1.8072289156626498E-2</v>
      </c>
      <c r="BW86">
        <f t="shared" si="48"/>
        <v>8.0321285140562207E-3</v>
      </c>
      <c r="BX86">
        <f t="shared" si="48"/>
        <v>4.0160642570281103E-3</v>
      </c>
    </row>
    <row r="87" spans="1:76" x14ac:dyDescent="0.3">
      <c r="A87" t="str">
        <f t="shared" si="38"/>
        <v>37315US_IMI_EARNQUAL</v>
      </c>
      <c r="B87" s="1">
        <v>37315</v>
      </c>
      <c r="C87" t="s">
        <v>5</v>
      </c>
      <c r="D87" t="s">
        <v>25</v>
      </c>
      <c r="E87">
        <v>-3.3839818849117201E-2</v>
      </c>
      <c r="F87">
        <f t="shared" si="39"/>
        <v>0</v>
      </c>
      <c r="I87" s="1">
        <v>39843</v>
      </c>
      <c r="J87">
        <f t="shared" si="40"/>
        <v>2.6104417670682702E-2</v>
      </c>
      <c r="K87">
        <f t="shared" si="49"/>
        <v>2.0080321285140599E-3</v>
      </c>
      <c r="L87">
        <f t="shared" si="49"/>
        <v>1.20481927710843E-2</v>
      </c>
      <c r="M87">
        <f t="shared" si="49"/>
        <v>4.0160642570281103E-3</v>
      </c>
      <c r="N87">
        <f t="shared" si="49"/>
        <v>3.4136546184738999E-2</v>
      </c>
      <c r="O87">
        <f t="shared" si="49"/>
        <v>0.16781585860114501</v>
      </c>
      <c r="P87">
        <f t="shared" si="49"/>
        <v>2.81124497991968E-2</v>
      </c>
      <c r="Q87">
        <f t="shared" si="49"/>
        <v>1.20481927710843E-2</v>
      </c>
      <c r="R87">
        <f t="shared" si="49"/>
        <v>8.0913092269528405E-2</v>
      </c>
      <c r="S87">
        <f t="shared" si="49"/>
        <v>4.0160642570281103E-3</v>
      </c>
      <c r="T87">
        <f t="shared" si="49"/>
        <v>2.81124497991968E-2</v>
      </c>
      <c r="U87">
        <f t="shared" si="49"/>
        <v>6.0240963855421699E-3</v>
      </c>
      <c r="V87">
        <f t="shared" si="49"/>
        <v>1.40562248995984E-2</v>
      </c>
      <c r="W87">
        <f t="shared" si="49"/>
        <v>8.0321285140562207E-3</v>
      </c>
      <c r="X87">
        <f t="shared" si="49"/>
        <v>1.20481927710843E-2</v>
      </c>
      <c r="Y87">
        <f t="shared" si="49"/>
        <v>1.00401606425703E-2</v>
      </c>
      <c r="Z87">
        <f t="shared" si="49"/>
        <v>1.60642570281124E-2</v>
      </c>
      <c r="AA87">
        <f t="shared" si="49"/>
        <v>1.60642570281124E-2</v>
      </c>
      <c r="AB87">
        <f t="shared" si="49"/>
        <v>4.4176706827309203E-2</v>
      </c>
      <c r="AC87">
        <f t="shared" si="49"/>
        <v>1.1194898703162001E-2</v>
      </c>
      <c r="AD87">
        <f t="shared" si="49"/>
        <v>-5.7743619908232402E-2</v>
      </c>
      <c r="AE87">
        <f t="shared" si="49"/>
        <v>-0.161216631745804</v>
      </c>
      <c r="AF87">
        <f t="shared" si="49"/>
        <v>1.4221001992648699E-3</v>
      </c>
      <c r="AG87">
        <f t="shared" si="49"/>
        <v>3.0120481927710802E-2</v>
      </c>
      <c r="AH87">
        <f t="shared" si="49"/>
        <v>1.00401606425703E-2</v>
      </c>
      <c r="AI87">
        <f t="shared" si="49"/>
        <v>4.0160642570281103E-2</v>
      </c>
      <c r="AJ87">
        <f t="shared" si="49"/>
        <v>2.81124497991968E-2</v>
      </c>
      <c r="AK87">
        <f t="shared" si="49"/>
        <v>2.81124497991968E-2</v>
      </c>
      <c r="AL87">
        <f t="shared" si="49"/>
        <v>1.40562248995984E-2</v>
      </c>
      <c r="AM87">
        <f t="shared" si="49"/>
        <v>8.0321285140562207E-3</v>
      </c>
      <c r="AN87">
        <f t="shared" si="49"/>
        <v>-6.6601396595044202E-2</v>
      </c>
      <c r="AO87">
        <f t="shared" si="49"/>
        <v>3.8152610441767099E-2</v>
      </c>
      <c r="AP87">
        <f t="shared" si="49"/>
        <v>3.2128514056224897E-2</v>
      </c>
      <c r="AQ87">
        <f t="shared" si="49"/>
        <v>4.0160642570281103E-3</v>
      </c>
      <c r="AR87">
        <f t="shared" si="49"/>
        <v>4.0160642570281103E-3</v>
      </c>
      <c r="AS87">
        <f t="shared" si="49"/>
        <v>1.60642570281124E-2</v>
      </c>
      <c r="AT87">
        <f t="shared" si="49"/>
        <v>1.60642570281124E-2</v>
      </c>
      <c r="AU87">
        <f t="shared" si="49"/>
        <v>4.81927710843374E-2</v>
      </c>
      <c r="AV87">
        <f t="shared" si="49"/>
        <v>1.20481927710843E-2</v>
      </c>
      <c r="AW87">
        <f t="shared" si="49"/>
        <v>4.5578829784887497E-2</v>
      </c>
      <c r="AX87">
        <f t="shared" si="49"/>
        <v>3.4136546184738999E-2</v>
      </c>
      <c r="AY87">
        <f t="shared" si="49"/>
        <v>7.2274857090125905E-2</v>
      </c>
      <c r="AZ87">
        <f t="shared" si="49"/>
        <v>1.60642570281124E-2</v>
      </c>
      <c r="BA87">
        <f t="shared" si="49"/>
        <v>0.40088187458253399</v>
      </c>
      <c r="BB87">
        <f t="shared" si="49"/>
        <v>3.0453666730064499E-2</v>
      </c>
      <c r="BC87">
        <f t="shared" si="49"/>
        <v>2.6104417670682702E-2</v>
      </c>
      <c r="BD87">
        <f t="shared" si="49"/>
        <v>8.0321285140562207E-3</v>
      </c>
      <c r="BE87">
        <f t="shared" si="49"/>
        <v>1.00401606425703E-2</v>
      </c>
      <c r="BF87">
        <f t="shared" si="49"/>
        <v>0.55807762545762696</v>
      </c>
      <c r="BG87">
        <f t="shared" si="49"/>
        <v>1</v>
      </c>
      <c r="BH87">
        <f t="shared" si="49"/>
        <v>-0.125596266619068</v>
      </c>
      <c r="BI87">
        <f t="shared" si="49"/>
        <v>3.8152610441767099E-2</v>
      </c>
      <c r="BJ87">
        <f t="shared" si="49"/>
        <v>5.62248995983936E-2</v>
      </c>
      <c r="BK87">
        <f t="shared" si="49"/>
        <v>8.0321285140562207E-3</v>
      </c>
      <c r="BL87">
        <f t="shared" si="49"/>
        <v>3.0120481927710802E-2</v>
      </c>
      <c r="BM87">
        <f t="shared" si="49"/>
        <v>-0.12379249742485</v>
      </c>
      <c r="BN87">
        <f t="shared" si="49"/>
        <v>6.0240963855421699E-3</v>
      </c>
      <c r="BO87">
        <f t="shared" si="49"/>
        <v>3.8152610441767099E-2</v>
      </c>
      <c r="BP87">
        <f t="shared" si="49"/>
        <v>7.1121347992813303E-3</v>
      </c>
      <c r="BQ87">
        <f t="shared" si="49"/>
        <v>8.0321285140562207E-3</v>
      </c>
      <c r="BR87">
        <f t="shared" si="49"/>
        <v>3.0120481927710802E-2</v>
      </c>
      <c r="BS87">
        <f t="shared" si="49"/>
        <v>-0.64121723961102906</v>
      </c>
      <c r="BT87">
        <f t="shared" si="49"/>
        <v>2.6104417670682702E-2</v>
      </c>
      <c r="BU87">
        <f t="shared" si="49"/>
        <v>2.81124497991968E-2</v>
      </c>
      <c r="BV87">
        <f t="shared" si="49"/>
        <v>1.8072289156626498E-2</v>
      </c>
      <c r="BW87">
        <f t="shared" si="48"/>
        <v>8.0321285140562207E-3</v>
      </c>
      <c r="BX87">
        <f t="shared" si="48"/>
        <v>4.0160642570281103E-3</v>
      </c>
    </row>
    <row r="88" spans="1:76" x14ac:dyDescent="0.3">
      <c r="A88" t="str">
        <f t="shared" si="38"/>
        <v>37315US_IMI_EARNSTAB</v>
      </c>
      <c r="B88" s="1">
        <v>37315</v>
      </c>
      <c r="C88" t="s">
        <v>5</v>
      </c>
      <c r="D88" t="s">
        <v>26</v>
      </c>
      <c r="E88">
        <v>3.8240436868130202E-2</v>
      </c>
      <c r="F88">
        <f t="shared" si="39"/>
        <v>0</v>
      </c>
      <c r="I88" s="1">
        <v>39871</v>
      </c>
      <c r="J88">
        <f t="shared" si="40"/>
        <v>2.6156941649899401E-2</v>
      </c>
      <c r="K88">
        <f t="shared" si="49"/>
        <v>2.0120724346076499E-3</v>
      </c>
      <c r="L88">
        <f t="shared" si="49"/>
        <v>1.00603621730382E-2</v>
      </c>
      <c r="M88">
        <f t="shared" si="49"/>
        <v>6.0362173038229399E-3</v>
      </c>
      <c r="N88">
        <f t="shared" si="49"/>
        <v>3.4205231388330003E-2</v>
      </c>
      <c r="O88">
        <f t="shared" si="49"/>
        <v>0.14437096935833399</v>
      </c>
      <c r="P88">
        <f t="shared" si="49"/>
        <v>2.8169014084507001E-2</v>
      </c>
      <c r="Q88">
        <f t="shared" si="49"/>
        <v>1.2072434607645901E-2</v>
      </c>
      <c r="R88">
        <f t="shared" si="49"/>
        <v>8.0175376516714095E-2</v>
      </c>
      <c r="S88">
        <f t="shared" si="49"/>
        <v>2.0120724346076499E-3</v>
      </c>
      <c r="T88">
        <f t="shared" si="49"/>
        <v>2.8169014084507001E-2</v>
      </c>
      <c r="U88">
        <f t="shared" si="49"/>
        <v>6.0362173038229399E-3</v>
      </c>
      <c r="V88">
        <f t="shared" si="49"/>
        <v>1.2072434607645901E-2</v>
      </c>
      <c r="W88">
        <f t="shared" si="49"/>
        <v>8.0482897384305807E-3</v>
      </c>
      <c r="X88">
        <f t="shared" si="49"/>
        <v>1.2072434607645901E-2</v>
      </c>
      <c r="Y88">
        <f t="shared" si="49"/>
        <v>8.0482897384305807E-3</v>
      </c>
      <c r="Z88">
        <f t="shared" si="49"/>
        <v>1.4084507042253501E-2</v>
      </c>
      <c r="AA88">
        <f t="shared" si="49"/>
        <v>1.81086519114688E-2</v>
      </c>
      <c r="AB88">
        <f t="shared" si="49"/>
        <v>4.4265593561368201E-2</v>
      </c>
      <c r="AC88">
        <f t="shared" si="49"/>
        <v>2.63328928509192E-2</v>
      </c>
      <c r="AD88">
        <f t="shared" si="49"/>
        <v>-4.9876359097799298E-2</v>
      </c>
      <c r="AE88">
        <f t="shared" si="49"/>
        <v>-0.155331734250479</v>
      </c>
      <c r="AF88">
        <f t="shared" si="49"/>
        <v>-5.3278687309855199E-3</v>
      </c>
      <c r="AG88">
        <f t="shared" si="49"/>
        <v>3.0181086519114698E-2</v>
      </c>
      <c r="AH88">
        <f t="shared" si="49"/>
        <v>1.00603621730382E-2</v>
      </c>
      <c r="AI88">
        <f t="shared" si="49"/>
        <v>4.0241448692152897E-2</v>
      </c>
      <c r="AJ88">
        <f t="shared" si="49"/>
        <v>2.8169014084507001E-2</v>
      </c>
      <c r="AK88">
        <f t="shared" si="49"/>
        <v>3.0181086519114698E-2</v>
      </c>
      <c r="AL88">
        <f t="shared" si="49"/>
        <v>1.4084507042253501E-2</v>
      </c>
      <c r="AM88">
        <f t="shared" si="49"/>
        <v>1.00603621730382E-2</v>
      </c>
      <c r="AN88">
        <f t="shared" si="49"/>
        <v>-8.3855231993387902E-2</v>
      </c>
      <c r="AO88">
        <f t="shared" si="49"/>
        <v>3.82293762575453E-2</v>
      </c>
      <c r="AP88">
        <f t="shared" si="49"/>
        <v>3.2193158953722302E-2</v>
      </c>
      <c r="AQ88">
        <f t="shared" si="49"/>
        <v>4.0241448692152904E-3</v>
      </c>
      <c r="AR88">
        <f t="shared" si="49"/>
        <v>4.0241448692152904E-3</v>
      </c>
      <c r="AS88">
        <f t="shared" si="49"/>
        <v>1.60965794768612E-2</v>
      </c>
      <c r="AT88">
        <f t="shared" si="49"/>
        <v>1.60965794768612E-2</v>
      </c>
      <c r="AU88">
        <f t="shared" si="49"/>
        <v>4.0241448692152897E-2</v>
      </c>
      <c r="AV88">
        <f t="shared" si="49"/>
        <v>1.2072434607645901E-2</v>
      </c>
      <c r="AW88">
        <f t="shared" si="49"/>
        <v>5.95020410882834E-2</v>
      </c>
      <c r="AX88">
        <f t="shared" si="49"/>
        <v>3.82293762575453E-2</v>
      </c>
      <c r="AY88">
        <f t="shared" si="49"/>
        <v>0.103150979727061</v>
      </c>
      <c r="AZ88">
        <f t="shared" si="49"/>
        <v>1.4084507042253501E-2</v>
      </c>
      <c r="BA88">
        <f t="shared" si="49"/>
        <v>0.40936487136668198</v>
      </c>
      <c r="BB88">
        <f t="shared" si="49"/>
        <v>5.6955415855422999E-2</v>
      </c>
      <c r="BC88">
        <f t="shared" si="49"/>
        <v>2.6156941649899401E-2</v>
      </c>
      <c r="BD88">
        <f t="shared" si="49"/>
        <v>8.0482897384305807E-3</v>
      </c>
      <c r="BE88">
        <f t="shared" si="49"/>
        <v>8.0482897384305807E-3</v>
      </c>
      <c r="BF88">
        <f t="shared" si="49"/>
        <v>0.56524418973559099</v>
      </c>
      <c r="BG88">
        <f t="shared" si="49"/>
        <v>1</v>
      </c>
      <c r="BH88">
        <f t="shared" si="49"/>
        <v>-0.12963462293896399</v>
      </c>
      <c r="BI88">
        <f t="shared" si="49"/>
        <v>3.4205231388330003E-2</v>
      </c>
      <c r="BJ88">
        <f t="shared" si="49"/>
        <v>6.0362173038229397E-2</v>
      </c>
      <c r="BK88">
        <f t="shared" si="49"/>
        <v>8.0482897384305807E-3</v>
      </c>
      <c r="BL88">
        <f t="shared" si="49"/>
        <v>2.8169014084507001E-2</v>
      </c>
      <c r="BM88">
        <f t="shared" si="49"/>
        <v>-0.117202251504432</v>
      </c>
      <c r="BN88">
        <f t="shared" si="49"/>
        <v>1.2072434607645901E-2</v>
      </c>
      <c r="BO88">
        <f t="shared" si="49"/>
        <v>3.2193158953722302E-2</v>
      </c>
      <c r="BP88">
        <f t="shared" si="49"/>
        <v>1.35764586200316E-2</v>
      </c>
      <c r="BQ88">
        <f t="shared" si="49"/>
        <v>8.0482897384305807E-3</v>
      </c>
      <c r="BR88">
        <f t="shared" si="49"/>
        <v>3.2193158953722302E-2</v>
      </c>
      <c r="BS88">
        <f t="shared" si="49"/>
        <v>-0.64977625711821996</v>
      </c>
      <c r="BT88">
        <f t="shared" si="49"/>
        <v>2.8169014084507001E-2</v>
      </c>
      <c r="BU88">
        <f t="shared" si="49"/>
        <v>3.4205231388330003E-2</v>
      </c>
      <c r="BV88">
        <f t="shared" ref="BV88:BX91" si="50">IFERROR(VLOOKUP($I88&amp;BV$1,$A$2:$E$15421,5,FALSE),0)</f>
        <v>1.81086519114688E-2</v>
      </c>
      <c r="BW88">
        <f t="shared" si="50"/>
        <v>8.0482897384305807E-3</v>
      </c>
      <c r="BX88">
        <f t="shared" si="50"/>
        <v>4.0241448692152904E-3</v>
      </c>
    </row>
    <row r="89" spans="1:76" x14ac:dyDescent="0.3">
      <c r="A89" t="str">
        <f t="shared" si="38"/>
        <v>37315US_IMI_EARNYILD</v>
      </c>
      <c r="B89" s="1">
        <v>37315</v>
      </c>
      <c r="C89" t="s">
        <v>5</v>
      </c>
      <c r="D89" t="s">
        <v>27</v>
      </c>
      <c r="E89">
        <v>9.5175203929059607E-2</v>
      </c>
      <c r="F89">
        <f t="shared" si="39"/>
        <v>0</v>
      </c>
      <c r="I89" s="1">
        <v>39903</v>
      </c>
      <c r="J89">
        <f t="shared" si="40"/>
        <v>2.41448692152917E-2</v>
      </c>
      <c r="K89">
        <f t="shared" ref="K89:BV92" si="51">IFERROR(VLOOKUP($I89&amp;K$1,$A$2:$E$15421,5,FALSE),0)</f>
        <v>2.0120724346076499E-3</v>
      </c>
      <c r="L89">
        <f t="shared" si="51"/>
        <v>1.2072434607645901E-2</v>
      </c>
      <c r="M89">
        <f t="shared" si="51"/>
        <v>6.0362173038229399E-3</v>
      </c>
      <c r="N89">
        <f t="shared" si="51"/>
        <v>3.6217303822937599E-2</v>
      </c>
      <c r="O89">
        <f t="shared" si="51"/>
        <v>9.9695228682641801E-2</v>
      </c>
      <c r="P89">
        <f t="shared" si="51"/>
        <v>2.8169014084507001E-2</v>
      </c>
      <c r="Q89">
        <f t="shared" si="51"/>
        <v>1.2072434607645901E-2</v>
      </c>
      <c r="R89">
        <f t="shared" si="51"/>
        <v>6.3744284884496696E-2</v>
      </c>
      <c r="S89">
        <f t="shared" si="51"/>
        <v>4.0241448692152904E-3</v>
      </c>
      <c r="T89">
        <f t="shared" si="51"/>
        <v>3.0181086519114698E-2</v>
      </c>
      <c r="U89">
        <f t="shared" si="51"/>
        <v>6.0362173038229399E-3</v>
      </c>
      <c r="V89">
        <f t="shared" si="51"/>
        <v>1.00603621730382E-2</v>
      </c>
      <c r="W89">
        <f t="shared" si="51"/>
        <v>8.0482897384305807E-3</v>
      </c>
      <c r="X89">
        <f t="shared" si="51"/>
        <v>1.00603621730382E-2</v>
      </c>
      <c r="Y89">
        <f t="shared" si="51"/>
        <v>1.2072434607645901E-2</v>
      </c>
      <c r="Z89">
        <f t="shared" si="51"/>
        <v>1.2072434607645901E-2</v>
      </c>
      <c r="AA89">
        <f t="shared" si="51"/>
        <v>1.81086519114688E-2</v>
      </c>
      <c r="AB89">
        <f t="shared" si="51"/>
        <v>4.6277665995975902E-2</v>
      </c>
      <c r="AC89">
        <f t="shared" si="51"/>
        <v>2.8272502748893799E-2</v>
      </c>
      <c r="AD89">
        <f t="shared" si="51"/>
        <v>-4.9372502306165397E-2</v>
      </c>
      <c r="AE89">
        <f t="shared" si="51"/>
        <v>-0.15132496666937501</v>
      </c>
      <c r="AF89">
        <f t="shared" si="51"/>
        <v>-5.0820416285843002E-2</v>
      </c>
      <c r="AG89">
        <f t="shared" si="51"/>
        <v>3.0181086519114698E-2</v>
      </c>
      <c r="AH89">
        <f t="shared" si="51"/>
        <v>1.00603621730382E-2</v>
      </c>
      <c r="AI89">
        <f t="shared" si="51"/>
        <v>3.82293762575453E-2</v>
      </c>
      <c r="AJ89">
        <f t="shared" si="51"/>
        <v>2.6156941649899401E-2</v>
      </c>
      <c r="AK89">
        <f t="shared" si="51"/>
        <v>2.8169014084507001E-2</v>
      </c>
      <c r="AL89">
        <f t="shared" si="51"/>
        <v>1.60965794768612E-2</v>
      </c>
      <c r="AM89">
        <f t="shared" si="51"/>
        <v>6.0362173038229399E-3</v>
      </c>
      <c r="AN89">
        <f t="shared" si="51"/>
        <v>-7.7129228997249902E-2</v>
      </c>
      <c r="AO89">
        <f t="shared" si="51"/>
        <v>3.82293762575453E-2</v>
      </c>
      <c r="AP89">
        <f t="shared" si="51"/>
        <v>3.2193158953722302E-2</v>
      </c>
      <c r="AQ89">
        <f t="shared" si="51"/>
        <v>4.0241448692152904E-3</v>
      </c>
      <c r="AR89">
        <f t="shared" si="51"/>
        <v>8.0482897384305807E-3</v>
      </c>
      <c r="AS89">
        <f t="shared" si="51"/>
        <v>1.60965794768612E-2</v>
      </c>
      <c r="AT89">
        <f t="shared" si="51"/>
        <v>1.60965794768612E-2</v>
      </c>
      <c r="AU89">
        <f t="shared" si="51"/>
        <v>4.4265593561368201E-2</v>
      </c>
      <c r="AV89">
        <f t="shared" si="51"/>
        <v>1.2072434607645901E-2</v>
      </c>
      <c r="AW89">
        <f t="shared" si="51"/>
        <v>4.3324955287807797E-2</v>
      </c>
      <c r="AX89">
        <f t="shared" si="51"/>
        <v>3.82293762575453E-2</v>
      </c>
      <c r="AY89">
        <f t="shared" si="51"/>
        <v>6.9186721425283204E-2</v>
      </c>
      <c r="AZ89">
        <f t="shared" si="51"/>
        <v>1.4084507042253501E-2</v>
      </c>
      <c r="BA89">
        <f t="shared" si="51"/>
        <v>0.390813621775769</v>
      </c>
      <c r="BB89">
        <f t="shared" si="51"/>
        <v>6.1668223734563897E-2</v>
      </c>
      <c r="BC89">
        <f t="shared" si="51"/>
        <v>2.41448692152917E-2</v>
      </c>
      <c r="BD89">
        <f t="shared" si="51"/>
        <v>1.00603621730382E-2</v>
      </c>
      <c r="BE89">
        <f t="shared" si="51"/>
        <v>8.0482897384305807E-3</v>
      </c>
      <c r="BF89">
        <f t="shared" si="51"/>
        <v>0.54446061624766895</v>
      </c>
      <c r="BG89">
        <f t="shared" si="51"/>
        <v>1</v>
      </c>
      <c r="BH89">
        <f t="shared" si="51"/>
        <v>-7.0786837055173094E-2</v>
      </c>
      <c r="BI89">
        <f t="shared" si="51"/>
        <v>3.4205231388330003E-2</v>
      </c>
      <c r="BJ89">
        <f t="shared" si="51"/>
        <v>5.4325955734406399E-2</v>
      </c>
      <c r="BK89">
        <f t="shared" si="51"/>
        <v>8.0482897384305807E-3</v>
      </c>
      <c r="BL89">
        <f t="shared" si="51"/>
        <v>2.8169014084507001E-2</v>
      </c>
      <c r="BM89">
        <f t="shared" si="51"/>
        <v>-0.106552988378892</v>
      </c>
      <c r="BN89">
        <f t="shared" si="51"/>
        <v>1.2072434607645901E-2</v>
      </c>
      <c r="BO89">
        <f t="shared" si="51"/>
        <v>3.2193158953722302E-2</v>
      </c>
      <c r="BP89">
        <f t="shared" si="51"/>
        <v>3.0165715316310002E-2</v>
      </c>
      <c r="BQ89">
        <f t="shared" si="51"/>
        <v>8.0482897384305807E-3</v>
      </c>
      <c r="BR89">
        <f t="shared" si="51"/>
        <v>3.0181086519114698E-2</v>
      </c>
      <c r="BS89">
        <f t="shared" si="51"/>
        <v>-0.63095553062085097</v>
      </c>
      <c r="BT89">
        <f t="shared" si="51"/>
        <v>3.0181086519114698E-2</v>
      </c>
      <c r="BU89">
        <f t="shared" si="51"/>
        <v>3.4205231388330003E-2</v>
      </c>
      <c r="BV89">
        <f t="shared" si="51"/>
        <v>1.81086519114688E-2</v>
      </c>
      <c r="BW89">
        <f t="shared" si="50"/>
        <v>8.0482897384305807E-3</v>
      </c>
      <c r="BX89">
        <f t="shared" si="50"/>
        <v>4.0241448692152904E-3</v>
      </c>
    </row>
    <row r="90" spans="1:76" x14ac:dyDescent="0.3">
      <c r="A90" t="str">
        <f t="shared" si="38"/>
        <v>37315US_IMI_ELCTRNC</v>
      </c>
      <c r="B90" s="1">
        <v>37315</v>
      </c>
      <c r="C90" t="s">
        <v>5</v>
      </c>
      <c r="D90" t="s">
        <v>28</v>
      </c>
      <c r="E90">
        <v>3.8306451612903199E-2</v>
      </c>
      <c r="F90">
        <f t="shared" si="39"/>
        <v>0</v>
      </c>
      <c r="I90" s="1">
        <v>39933</v>
      </c>
      <c r="J90">
        <f t="shared" si="40"/>
        <v>2.8169014084507001E-2</v>
      </c>
      <c r="K90">
        <f t="shared" si="51"/>
        <v>2.0120724346076499E-3</v>
      </c>
      <c r="L90">
        <f t="shared" si="51"/>
        <v>1.2072434607645901E-2</v>
      </c>
      <c r="M90">
        <f t="shared" si="51"/>
        <v>8.0482897384305807E-3</v>
      </c>
      <c r="N90">
        <f t="shared" si="51"/>
        <v>3.2193158953722302E-2</v>
      </c>
      <c r="O90">
        <f t="shared" si="51"/>
        <v>0.109427399910816</v>
      </c>
      <c r="P90">
        <f t="shared" si="51"/>
        <v>2.6156941649899401E-2</v>
      </c>
      <c r="Q90">
        <f t="shared" si="51"/>
        <v>1.2072434607645901E-2</v>
      </c>
      <c r="R90">
        <f t="shared" si="51"/>
        <v>5.5733248221484698E-2</v>
      </c>
      <c r="S90">
        <f t="shared" si="51"/>
        <v>4.0241448692152904E-3</v>
      </c>
      <c r="T90">
        <f t="shared" si="51"/>
        <v>2.8169014084507001E-2</v>
      </c>
      <c r="U90">
        <f t="shared" si="51"/>
        <v>6.0362173038229399E-3</v>
      </c>
      <c r="V90">
        <f t="shared" si="51"/>
        <v>1.00603621730382E-2</v>
      </c>
      <c r="W90">
        <f t="shared" si="51"/>
        <v>8.0482897384305807E-3</v>
      </c>
      <c r="X90">
        <f t="shared" si="51"/>
        <v>1.00603621730382E-2</v>
      </c>
      <c r="Y90">
        <f t="shared" si="51"/>
        <v>1.00603621730382E-2</v>
      </c>
      <c r="Z90">
        <f t="shared" si="51"/>
        <v>1.81086519114688E-2</v>
      </c>
      <c r="AA90">
        <f t="shared" si="51"/>
        <v>1.81086519114688E-2</v>
      </c>
      <c r="AB90">
        <f t="shared" si="51"/>
        <v>4.4265593561368201E-2</v>
      </c>
      <c r="AC90">
        <f t="shared" si="51"/>
        <v>3.0722104435266202E-2</v>
      </c>
      <c r="AD90">
        <f t="shared" si="51"/>
        <v>-4.9338860205531999E-2</v>
      </c>
      <c r="AE90">
        <f t="shared" si="51"/>
        <v>-0.121657340734182</v>
      </c>
      <c r="AF90">
        <f t="shared" si="51"/>
        <v>-5.5622070049571003E-2</v>
      </c>
      <c r="AG90">
        <f t="shared" si="51"/>
        <v>3.0181086519114698E-2</v>
      </c>
      <c r="AH90">
        <f t="shared" si="51"/>
        <v>1.00603621730382E-2</v>
      </c>
      <c r="AI90">
        <f t="shared" si="51"/>
        <v>3.4205231388330003E-2</v>
      </c>
      <c r="AJ90">
        <f t="shared" si="51"/>
        <v>2.6156941649899401E-2</v>
      </c>
      <c r="AK90">
        <f t="shared" si="51"/>
        <v>2.8169014084507001E-2</v>
      </c>
      <c r="AL90">
        <f t="shared" si="51"/>
        <v>1.60965794768612E-2</v>
      </c>
      <c r="AM90">
        <f t="shared" si="51"/>
        <v>4.0241448692152904E-3</v>
      </c>
      <c r="AN90">
        <f t="shared" si="51"/>
        <v>-7.9242914509100204E-2</v>
      </c>
      <c r="AO90">
        <f t="shared" si="51"/>
        <v>3.6217303822937599E-2</v>
      </c>
      <c r="AP90">
        <f t="shared" si="51"/>
        <v>3.2193158953722302E-2</v>
      </c>
      <c r="AQ90">
        <f t="shared" si="51"/>
        <v>2.0120724346076499E-3</v>
      </c>
      <c r="AR90">
        <f t="shared" si="51"/>
        <v>1.2072434607645901E-2</v>
      </c>
      <c r="AS90">
        <f t="shared" si="51"/>
        <v>1.60965794768612E-2</v>
      </c>
      <c r="AT90">
        <f t="shared" si="51"/>
        <v>2.01207243460765E-2</v>
      </c>
      <c r="AU90">
        <f t="shared" si="51"/>
        <v>4.4265593561368201E-2</v>
      </c>
      <c r="AV90">
        <f t="shared" si="51"/>
        <v>1.2072434607645901E-2</v>
      </c>
      <c r="AW90">
        <f t="shared" si="51"/>
        <v>5.9652139280253397E-2</v>
      </c>
      <c r="AX90">
        <f t="shared" si="51"/>
        <v>3.2193158953722302E-2</v>
      </c>
      <c r="AY90">
        <f t="shared" si="51"/>
        <v>1.9502221530869002E-2</v>
      </c>
      <c r="AZ90">
        <f t="shared" si="51"/>
        <v>1.00603621730382E-2</v>
      </c>
      <c r="BA90">
        <f t="shared" si="51"/>
        <v>0.40753517846478698</v>
      </c>
      <c r="BB90">
        <f t="shared" si="51"/>
        <v>3.4336070726679498E-2</v>
      </c>
      <c r="BC90">
        <f t="shared" si="51"/>
        <v>2.6156941649899401E-2</v>
      </c>
      <c r="BD90">
        <f t="shared" si="51"/>
        <v>1.2072434607645901E-2</v>
      </c>
      <c r="BE90">
        <f t="shared" si="51"/>
        <v>1.2072434607645901E-2</v>
      </c>
      <c r="BF90">
        <f t="shared" si="51"/>
        <v>0.50527923231354099</v>
      </c>
      <c r="BG90">
        <f t="shared" si="51"/>
        <v>1</v>
      </c>
      <c r="BH90">
        <f t="shared" si="51"/>
        <v>-6.8818099735327695E-2</v>
      </c>
      <c r="BI90">
        <f t="shared" si="51"/>
        <v>3.0181086519114698E-2</v>
      </c>
      <c r="BJ90">
        <f t="shared" si="51"/>
        <v>5.8350100603621703E-2</v>
      </c>
      <c r="BK90">
        <f t="shared" si="51"/>
        <v>1.00603621730382E-2</v>
      </c>
      <c r="BL90">
        <f t="shared" si="51"/>
        <v>2.6156941649899401E-2</v>
      </c>
      <c r="BM90">
        <f t="shared" si="51"/>
        <v>-8.1028687435694996E-2</v>
      </c>
      <c r="BN90">
        <f t="shared" si="51"/>
        <v>1.2072434607645901E-2</v>
      </c>
      <c r="BO90">
        <f t="shared" si="51"/>
        <v>4.0241448692152897E-2</v>
      </c>
      <c r="BP90">
        <f t="shared" si="51"/>
        <v>2.4345877152786499E-3</v>
      </c>
      <c r="BQ90">
        <f t="shared" si="51"/>
        <v>8.0482897384305807E-3</v>
      </c>
      <c r="BR90">
        <f t="shared" si="51"/>
        <v>3.0181086519114698E-2</v>
      </c>
      <c r="BS90">
        <f t="shared" si="51"/>
        <v>-0.56640788021049004</v>
      </c>
      <c r="BT90">
        <f t="shared" si="51"/>
        <v>2.8169014084507001E-2</v>
      </c>
      <c r="BU90">
        <f t="shared" si="51"/>
        <v>3.4205231388330003E-2</v>
      </c>
      <c r="BV90">
        <f t="shared" si="51"/>
        <v>1.60965794768612E-2</v>
      </c>
      <c r="BW90">
        <f t="shared" si="50"/>
        <v>8.0482897384305807E-3</v>
      </c>
      <c r="BX90">
        <f t="shared" si="50"/>
        <v>4.0241448692152904E-3</v>
      </c>
    </row>
    <row r="91" spans="1:76" x14ac:dyDescent="0.3">
      <c r="A91" t="str">
        <f t="shared" si="38"/>
        <v>37315US_IMI_ELECEQPT</v>
      </c>
      <c r="B91" s="1">
        <v>37315</v>
      </c>
      <c r="C91" t="s">
        <v>5</v>
      </c>
      <c r="D91" t="s">
        <v>29</v>
      </c>
      <c r="E91">
        <v>8.0645161290322596E-3</v>
      </c>
      <c r="F91">
        <f t="shared" si="39"/>
        <v>0</v>
      </c>
      <c r="I91" s="1">
        <v>39962</v>
      </c>
      <c r="J91">
        <f t="shared" si="40"/>
        <v>2.8169014084507001E-2</v>
      </c>
      <c r="K91">
        <f t="shared" si="51"/>
        <v>2.0120724346076499E-3</v>
      </c>
      <c r="L91">
        <f t="shared" si="51"/>
        <v>1.2072434607645901E-2</v>
      </c>
      <c r="M91">
        <f t="shared" si="51"/>
        <v>8.0482897384305807E-3</v>
      </c>
      <c r="N91">
        <f t="shared" si="51"/>
        <v>3.2193158953722302E-2</v>
      </c>
      <c r="O91">
        <f t="shared" si="51"/>
        <v>7.7887099115693997E-2</v>
      </c>
      <c r="P91">
        <f t="shared" si="51"/>
        <v>2.41448692152917E-2</v>
      </c>
      <c r="Q91">
        <f t="shared" si="51"/>
        <v>1.2072434607645901E-2</v>
      </c>
      <c r="R91">
        <f t="shared" si="51"/>
        <v>6.3971649443988393E-2</v>
      </c>
      <c r="S91">
        <f t="shared" si="51"/>
        <v>4.0241448692152904E-3</v>
      </c>
      <c r="T91">
        <f t="shared" si="51"/>
        <v>2.8169014084507001E-2</v>
      </c>
      <c r="U91">
        <f t="shared" si="51"/>
        <v>6.0362173038229399E-3</v>
      </c>
      <c r="V91">
        <f t="shared" si="51"/>
        <v>1.2072434607645901E-2</v>
      </c>
      <c r="W91">
        <f t="shared" si="51"/>
        <v>8.0482897384305807E-3</v>
      </c>
      <c r="X91">
        <f t="shared" si="51"/>
        <v>8.0482897384305807E-3</v>
      </c>
      <c r="Y91">
        <f t="shared" si="51"/>
        <v>1.00603621730382E-2</v>
      </c>
      <c r="Z91">
        <f t="shared" si="51"/>
        <v>1.81086519114688E-2</v>
      </c>
      <c r="AA91">
        <f t="shared" si="51"/>
        <v>1.81086519114688E-2</v>
      </c>
      <c r="AB91">
        <f t="shared" si="51"/>
        <v>4.8289738430583498E-2</v>
      </c>
      <c r="AC91">
        <f t="shared" si="51"/>
        <v>2.1855427811235398E-2</v>
      </c>
      <c r="AD91">
        <f t="shared" si="51"/>
        <v>-3.52552272451256E-2</v>
      </c>
      <c r="AE91">
        <f t="shared" si="51"/>
        <v>-7.9068633081796097E-2</v>
      </c>
      <c r="AF91">
        <f t="shared" si="51"/>
        <v>-5.6933493355485601E-2</v>
      </c>
      <c r="AG91">
        <f t="shared" si="51"/>
        <v>3.2193158953722302E-2</v>
      </c>
      <c r="AH91">
        <f t="shared" si="51"/>
        <v>1.00603621730382E-2</v>
      </c>
      <c r="AI91">
        <f t="shared" si="51"/>
        <v>3.2193158953722302E-2</v>
      </c>
      <c r="AJ91">
        <f t="shared" si="51"/>
        <v>2.8169014084507001E-2</v>
      </c>
      <c r="AK91">
        <f t="shared" si="51"/>
        <v>2.8169014084507001E-2</v>
      </c>
      <c r="AL91">
        <f t="shared" si="51"/>
        <v>1.4084507042253501E-2</v>
      </c>
      <c r="AM91">
        <f t="shared" si="51"/>
        <v>4.0241448692152904E-3</v>
      </c>
      <c r="AN91">
        <f t="shared" si="51"/>
        <v>-7.6832268639562606E-2</v>
      </c>
      <c r="AO91">
        <f t="shared" si="51"/>
        <v>3.6217303822937599E-2</v>
      </c>
      <c r="AP91">
        <f t="shared" si="51"/>
        <v>3.6217303822937599E-2</v>
      </c>
      <c r="AQ91">
        <f t="shared" si="51"/>
        <v>2.0120724346076499E-3</v>
      </c>
      <c r="AR91">
        <f t="shared" si="51"/>
        <v>6.0362173038229399E-3</v>
      </c>
      <c r="AS91">
        <f t="shared" si="51"/>
        <v>1.60965794768612E-2</v>
      </c>
      <c r="AT91">
        <f t="shared" si="51"/>
        <v>1.60965794768612E-2</v>
      </c>
      <c r="AU91">
        <f t="shared" si="51"/>
        <v>4.8289738430583498E-2</v>
      </c>
      <c r="AV91">
        <f t="shared" si="51"/>
        <v>1.2072434607645901E-2</v>
      </c>
      <c r="AW91">
        <f t="shared" si="51"/>
        <v>7.9140316874965297E-2</v>
      </c>
      <c r="AX91">
        <f t="shared" si="51"/>
        <v>3.2193158953722302E-2</v>
      </c>
      <c r="AY91">
        <f t="shared" si="51"/>
        <v>-1.0056676516599E-2</v>
      </c>
      <c r="AZ91">
        <f t="shared" si="51"/>
        <v>1.2072434607645901E-2</v>
      </c>
      <c r="BA91">
        <f t="shared" si="51"/>
        <v>0.39387195181256301</v>
      </c>
      <c r="BB91">
        <f t="shared" si="51"/>
        <v>5.25153272054854E-2</v>
      </c>
      <c r="BC91">
        <f t="shared" si="51"/>
        <v>2.41448692152917E-2</v>
      </c>
      <c r="BD91">
        <f t="shared" si="51"/>
        <v>1.00603621730382E-2</v>
      </c>
      <c r="BE91">
        <f t="shared" si="51"/>
        <v>1.2072434607645901E-2</v>
      </c>
      <c r="BF91">
        <f t="shared" si="51"/>
        <v>0.53736244606472605</v>
      </c>
      <c r="BG91">
        <f t="shared" si="51"/>
        <v>1</v>
      </c>
      <c r="BH91">
        <f t="shared" si="51"/>
        <v>-2.3971808696389499E-2</v>
      </c>
      <c r="BI91">
        <f t="shared" si="51"/>
        <v>2.8169014084507001E-2</v>
      </c>
      <c r="BJ91">
        <f t="shared" si="51"/>
        <v>6.2374245472837E-2</v>
      </c>
      <c r="BK91">
        <f t="shared" si="51"/>
        <v>1.00603621730382E-2</v>
      </c>
      <c r="BL91">
        <f t="shared" si="51"/>
        <v>2.6156941649899401E-2</v>
      </c>
      <c r="BM91">
        <f t="shared" si="51"/>
        <v>-6.0615844973554003E-2</v>
      </c>
      <c r="BN91">
        <f t="shared" si="51"/>
        <v>8.0482897384305807E-3</v>
      </c>
      <c r="BO91">
        <f t="shared" si="51"/>
        <v>4.0241448692152897E-2</v>
      </c>
      <c r="BP91">
        <f t="shared" si="51"/>
        <v>-2.4711369480967901E-2</v>
      </c>
      <c r="BQ91">
        <f t="shared" si="51"/>
        <v>8.0482897384305807E-3</v>
      </c>
      <c r="BR91">
        <f t="shared" si="51"/>
        <v>3.6217303822937599E-2</v>
      </c>
      <c r="BS91">
        <f t="shared" si="51"/>
        <v>-0.57467780441468796</v>
      </c>
      <c r="BT91">
        <f t="shared" si="51"/>
        <v>3.0181086519114698E-2</v>
      </c>
      <c r="BU91">
        <f t="shared" si="51"/>
        <v>3.0181086519114698E-2</v>
      </c>
      <c r="BV91">
        <f t="shared" si="51"/>
        <v>1.60965794768612E-2</v>
      </c>
      <c r="BW91">
        <f t="shared" si="50"/>
        <v>8.0482897384305807E-3</v>
      </c>
      <c r="BX91">
        <f t="shared" si="50"/>
        <v>4.0241448692152904E-3</v>
      </c>
    </row>
    <row r="92" spans="1:76" x14ac:dyDescent="0.3">
      <c r="A92" t="str">
        <f t="shared" si="38"/>
        <v>37315US_IMI_ELECUTIL</v>
      </c>
      <c r="B92" s="1">
        <v>37315</v>
      </c>
      <c r="C92" t="s">
        <v>5</v>
      </c>
      <c r="D92" t="s">
        <v>30</v>
      </c>
      <c r="E92">
        <v>3.2258064516128997E-2</v>
      </c>
      <c r="F92">
        <f t="shared" si="39"/>
        <v>0</v>
      </c>
      <c r="I92" s="1">
        <v>39994</v>
      </c>
      <c r="J92">
        <f t="shared" si="40"/>
        <v>2.6104417670682702E-2</v>
      </c>
      <c r="K92">
        <f t="shared" si="51"/>
        <v>2.0080321285140599E-3</v>
      </c>
      <c r="L92">
        <f t="shared" si="51"/>
        <v>1.20481927710843E-2</v>
      </c>
      <c r="M92">
        <f t="shared" si="51"/>
        <v>8.0321285140562207E-3</v>
      </c>
      <c r="N92">
        <f t="shared" si="51"/>
        <v>3.4136546184738999E-2</v>
      </c>
      <c r="O92">
        <f t="shared" si="51"/>
        <v>7.6083935068888595E-2</v>
      </c>
      <c r="P92">
        <f t="shared" si="51"/>
        <v>2.40963855421687E-2</v>
      </c>
      <c r="Q92">
        <f t="shared" si="51"/>
        <v>1.20481927710843E-2</v>
      </c>
      <c r="R92">
        <f t="shared" si="51"/>
        <v>6.6674242478800397E-2</v>
      </c>
      <c r="S92">
        <f t="shared" si="51"/>
        <v>4.0160642570281103E-3</v>
      </c>
      <c r="T92">
        <f t="shared" si="51"/>
        <v>2.81124497991968E-2</v>
      </c>
      <c r="U92">
        <f t="shared" si="51"/>
        <v>8.0321285140562207E-3</v>
      </c>
      <c r="V92">
        <f t="shared" si="51"/>
        <v>1.00401606425703E-2</v>
      </c>
      <c r="W92">
        <f t="shared" si="51"/>
        <v>8.0321285140562207E-3</v>
      </c>
      <c r="X92">
        <f t="shared" si="51"/>
        <v>1.00401606425703E-2</v>
      </c>
      <c r="Y92">
        <f t="shared" si="51"/>
        <v>1.00401606425703E-2</v>
      </c>
      <c r="Z92">
        <f t="shared" si="51"/>
        <v>1.8072289156626498E-2</v>
      </c>
      <c r="AA92">
        <f t="shared" si="51"/>
        <v>1.8072289156626498E-2</v>
      </c>
      <c r="AB92">
        <f t="shared" si="51"/>
        <v>4.81927710843374E-2</v>
      </c>
      <c r="AC92">
        <f t="shared" si="51"/>
        <v>3.3867531154575102E-2</v>
      </c>
      <c r="AD92">
        <f t="shared" si="51"/>
        <v>-2.8264783681495601E-2</v>
      </c>
      <c r="AE92">
        <f t="shared" si="51"/>
        <v>-4.0267951273107602E-2</v>
      </c>
      <c r="AF92">
        <f t="shared" si="51"/>
        <v>-5.8255007180321602E-2</v>
      </c>
      <c r="AG92">
        <f t="shared" si="51"/>
        <v>2.81124497991968E-2</v>
      </c>
      <c r="AH92">
        <f t="shared" si="51"/>
        <v>1.00401606425703E-2</v>
      </c>
      <c r="AI92">
        <f t="shared" si="51"/>
        <v>3.8152610441767099E-2</v>
      </c>
      <c r="AJ92">
        <f t="shared" si="51"/>
        <v>2.6104417670682702E-2</v>
      </c>
      <c r="AK92">
        <f t="shared" si="51"/>
        <v>2.81124497991968E-2</v>
      </c>
      <c r="AL92">
        <f t="shared" si="51"/>
        <v>1.40562248995984E-2</v>
      </c>
      <c r="AM92">
        <f t="shared" si="51"/>
        <v>6.0240963855421699E-3</v>
      </c>
      <c r="AN92">
        <f t="shared" si="51"/>
        <v>-7.2971783822183597E-2</v>
      </c>
      <c r="AO92">
        <f t="shared" si="51"/>
        <v>3.6144578313252997E-2</v>
      </c>
      <c r="AP92">
        <f t="shared" si="51"/>
        <v>3.2128514056224897E-2</v>
      </c>
      <c r="AQ92">
        <f t="shared" si="51"/>
        <v>2.0080321285140599E-3</v>
      </c>
      <c r="AR92">
        <f t="shared" si="51"/>
        <v>6.0240963855421699E-3</v>
      </c>
      <c r="AS92">
        <f t="shared" si="51"/>
        <v>1.60642570281124E-2</v>
      </c>
      <c r="AT92">
        <f t="shared" si="51"/>
        <v>1.60642570281124E-2</v>
      </c>
      <c r="AU92">
        <f t="shared" si="51"/>
        <v>4.81927710843374E-2</v>
      </c>
      <c r="AV92">
        <f t="shared" si="51"/>
        <v>1.20481927710843E-2</v>
      </c>
      <c r="AW92">
        <f t="shared" si="51"/>
        <v>6.6411063118424096E-2</v>
      </c>
      <c r="AX92">
        <f t="shared" si="51"/>
        <v>3.0120481927710802E-2</v>
      </c>
      <c r="AY92">
        <f t="shared" si="51"/>
        <v>2.1713161412913102E-3</v>
      </c>
      <c r="AZ92">
        <f t="shared" si="51"/>
        <v>1.40562248995984E-2</v>
      </c>
      <c r="BA92">
        <f t="shared" si="51"/>
        <v>0.40363448719205303</v>
      </c>
      <c r="BB92">
        <f t="shared" si="51"/>
        <v>4.5212616307033701E-2</v>
      </c>
      <c r="BC92">
        <f t="shared" si="51"/>
        <v>2.40963855421687E-2</v>
      </c>
      <c r="BD92">
        <f t="shared" si="51"/>
        <v>1.00401606425703E-2</v>
      </c>
      <c r="BE92">
        <f t="shared" si="51"/>
        <v>1.40562248995984E-2</v>
      </c>
      <c r="BF92">
        <f t="shared" si="51"/>
        <v>0.52558670101432103</v>
      </c>
      <c r="BG92">
        <f t="shared" si="51"/>
        <v>1</v>
      </c>
      <c r="BH92">
        <f t="shared" si="51"/>
        <v>-0.110215144238657</v>
      </c>
      <c r="BI92">
        <f t="shared" si="51"/>
        <v>3.0120481927710802E-2</v>
      </c>
      <c r="BJ92">
        <f t="shared" si="51"/>
        <v>6.02409638554217E-2</v>
      </c>
      <c r="BK92">
        <f t="shared" si="51"/>
        <v>1.00401606425703E-2</v>
      </c>
      <c r="BL92">
        <f t="shared" si="51"/>
        <v>2.6104417670682702E-2</v>
      </c>
      <c r="BM92">
        <f t="shared" si="51"/>
        <v>-6.6540335719390303E-2</v>
      </c>
      <c r="BN92">
        <f t="shared" si="51"/>
        <v>8.0321285140562207E-3</v>
      </c>
      <c r="BO92">
        <f t="shared" si="51"/>
        <v>4.0160642570281103E-2</v>
      </c>
      <c r="BP92">
        <f t="shared" si="51"/>
        <v>-1.20071218565217E-2</v>
      </c>
      <c r="BQ92">
        <f t="shared" si="51"/>
        <v>8.0321285140562207E-3</v>
      </c>
      <c r="BR92">
        <f t="shared" si="51"/>
        <v>3.2128514056224897E-2</v>
      </c>
      <c r="BS92">
        <f t="shared" si="51"/>
        <v>-0.57962792383907302</v>
      </c>
      <c r="BT92">
        <f t="shared" si="51"/>
        <v>2.81124497991968E-2</v>
      </c>
      <c r="BU92">
        <f t="shared" si="51"/>
        <v>3.4136546184738999E-2</v>
      </c>
      <c r="BV92">
        <f t="shared" ref="BV92:BX95" si="52">IFERROR(VLOOKUP($I92&amp;BV$1,$A$2:$E$15421,5,FALSE),0)</f>
        <v>1.8072289156626498E-2</v>
      </c>
      <c r="BW92">
        <f t="shared" si="52"/>
        <v>8.0321285140562207E-3</v>
      </c>
      <c r="BX92">
        <f t="shared" si="52"/>
        <v>4.0160642570281103E-3</v>
      </c>
    </row>
    <row r="93" spans="1:76" x14ac:dyDescent="0.3">
      <c r="A93" t="str">
        <f t="shared" si="38"/>
        <v>37315US_IMI_ENERGEQP</v>
      </c>
      <c r="B93" s="1">
        <v>37315</v>
      </c>
      <c r="C93" t="s">
        <v>5</v>
      </c>
      <c r="D93" t="s">
        <v>31</v>
      </c>
      <c r="E93">
        <v>2.0161290322580599E-2</v>
      </c>
      <c r="F93">
        <f t="shared" si="39"/>
        <v>0</v>
      </c>
      <c r="I93" s="1">
        <v>40025</v>
      </c>
      <c r="J93">
        <f t="shared" si="40"/>
        <v>2.6104417670682702E-2</v>
      </c>
      <c r="K93">
        <f t="shared" ref="K93:BV96" si="53">IFERROR(VLOOKUP($I93&amp;K$1,$A$2:$E$15421,5,FALSE),0)</f>
        <v>2.0080321285140599E-3</v>
      </c>
      <c r="L93">
        <f t="shared" si="53"/>
        <v>1.20481927710843E-2</v>
      </c>
      <c r="M93">
        <f t="shared" si="53"/>
        <v>8.0321285140562207E-3</v>
      </c>
      <c r="N93">
        <f t="shared" si="53"/>
        <v>3.2128514056224897E-2</v>
      </c>
      <c r="O93">
        <f t="shared" si="53"/>
        <v>6.6039760726845698E-2</v>
      </c>
      <c r="P93">
        <f t="shared" si="53"/>
        <v>2.40963855421687E-2</v>
      </c>
      <c r="Q93">
        <f t="shared" si="53"/>
        <v>1.20481927710843E-2</v>
      </c>
      <c r="R93">
        <f t="shared" si="53"/>
        <v>4.6364575927275102E-2</v>
      </c>
      <c r="S93">
        <f t="shared" si="53"/>
        <v>4.0160642570281103E-3</v>
      </c>
      <c r="T93">
        <f t="shared" si="53"/>
        <v>2.81124497991968E-2</v>
      </c>
      <c r="U93">
        <f t="shared" si="53"/>
        <v>8.0321285140562207E-3</v>
      </c>
      <c r="V93">
        <f t="shared" si="53"/>
        <v>1.00401606425703E-2</v>
      </c>
      <c r="W93">
        <f t="shared" si="53"/>
        <v>8.0321285140562207E-3</v>
      </c>
      <c r="X93">
        <f t="shared" si="53"/>
        <v>1.00401606425703E-2</v>
      </c>
      <c r="Y93">
        <f t="shared" si="53"/>
        <v>1.00401606425703E-2</v>
      </c>
      <c r="Z93">
        <f t="shared" si="53"/>
        <v>1.8072289156626498E-2</v>
      </c>
      <c r="AA93">
        <f t="shared" si="53"/>
        <v>1.8072289156626498E-2</v>
      </c>
      <c r="AB93">
        <f t="shared" si="53"/>
        <v>4.6184738955823298E-2</v>
      </c>
      <c r="AC93">
        <f t="shared" si="53"/>
        <v>1.27047552051937E-2</v>
      </c>
      <c r="AD93">
        <f t="shared" si="53"/>
        <v>-2.9841360149760601E-2</v>
      </c>
      <c r="AE93">
        <f t="shared" si="53"/>
        <v>-1.09236627045559E-2</v>
      </c>
      <c r="AF93">
        <f t="shared" si="53"/>
        <v>-7.3698642928508806E-2</v>
      </c>
      <c r="AG93">
        <f t="shared" si="53"/>
        <v>2.81124497991968E-2</v>
      </c>
      <c r="AH93">
        <f t="shared" si="53"/>
        <v>1.00401606425703E-2</v>
      </c>
      <c r="AI93">
        <f t="shared" si="53"/>
        <v>3.2128514056224897E-2</v>
      </c>
      <c r="AJ93">
        <f t="shared" si="53"/>
        <v>2.6104417670682702E-2</v>
      </c>
      <c r="AK93">
        <f t="shared" si="53"/>
        <v>2.81124497991968E-2</v>
      </c>
      <c r="AL93">
        <f t="shared" si="53"/>
        <v>1.60642570281124E-2</v>
      </c>
      <c r="AM93">
        <f t="shared" si="53"/>
        <v>4.0160642570281103E-3</v>
      </c>
      <c r="AN93">
        <f t="shared" si="53"/>
        <v>-5.6299766438704803E-2</v>
      </c>
      <c r="AO93">
        <f t="shared" si="53"/>
        <v>3.6144578313252997E-2</v>
      </c>
      <c r="AP93">
        <f t="shared" si="53"/>
        <v>3.2128514056224897E-2</v>
      </c>
      <c r="AQ93">
        <f t="shared" si="53"/>
        <v>2.0080321285140599E-3</v>
      </c>
      <c r="AR93">
        <f t="shared" si="53"/>
        <v>1.00401606425703E-2</v>
      </c>
      <c r="AS93">
        <f t="shared" si="53"/>
        <v>1.60642570281124E-2</v>
      </c>
      <c r="AT93">
        <f t="shared" si="53"/>
        <v>2.00803212851406E-2</v>
      </c>
      <c r="AU93">
        <f t="shared" si="53"/>
        <v>4.6184738955823298E-2</v>
      </c>
      <c r="AV93">
        <f t="shared" si="53"/>
        <v>1.20481927710843E-2</v>
      </c>
      <c r="AW93">
        <f t="shared" si="53"/>
        <v>7.7815244504607195E-2</v>
      </c>
      <c r="AX93">
        <f t="shared" si="53"/>
        <v>3.2128514056224897E-2</v>
      </c>
      <c r="AY93">
        <f t="shared" si="53"/>
        <v>-2.6433092669561901E-2</v>
      </c>
      <c r="AZ93">
        <f t="shared" si="53"/>
        <v>1.20481927710843E-2</v>
      </c>
      <c r="BA93">
        <f t="shared" si="53"/>
        <v>0.40616539967099702</v>
      </c>
      <c r="BB93">
        <f t="shared" si="53"/>
        <v>4.0334794831635899E-2</v>
      </c>
      <c r="BC93">
        <f t="shared" si="53"/>
        <v>2.81124497991968E-2</v>
      </c>
      <c r="BD93">
        <f t="shared" si="53"/>
        <v>1.20481927710843E-2</v>
      </c>
      <c r="BE93">
        <f t="shared" si="53"/>
        <v>1.20481927710843E-2</v>
      </c>
      <c r="BF93">
        <f t="shared" si="53"/>
        <v>0.52868362260869395</v>
      </c>
      <c r="BG93">
        <f t="shared" si="53"/>
        <v>1</v>
      </c>
      <c r="BH93">
        <f t="shared" si="53"/>
        <v>-7.4004817131995304E-2</v>
      </c>
      <c r="BI93">
        <f t="shared" si="53"/>
        <v>3.0120481927710802E-2</v>
      </c>
      <c r="BJ93">
        <f t="shared" si="53"/>
        <v>6.02409638554217E-2</v>
      </c>
      <c r="BK93">
        <f t="shared" si="53"/>
        <v>1.00401606425703E-2</v>
      </c>
      <c r="BL93">
        <f t="shared" si="53"/>
        <v>2.6104417670682702E-2</v>
      </c>
      <c r="BM93">
        <f t="shared" si="53"/>
        <v>-3.9387281535543099E-2</v>
      </c>
      <c r="BN93">
        <f t="shared" si="53"/>
        <v>8.0321285140562207E-3</v>
      </c>
      <c r="BO93">
        <f t="shared" si="53"/>
        <v>4.4176706827309203E-2</v>
      </c>
      <c r="BP93">
        <f t="shared" si="53"/>
        <v>-1.37105670742522E-2</v>
      </c>
      <c r="BQ93">
        <f t="shared" si="53"/>
        <v>8.0321285140562207E-3</v>
      </c>
      <c r="BR93">
        <f t="shared" si="53"/>
        <v>3.4136546184738999E-2</v>
      </c>
      <c r="BS93">
        <f t="shared" si="53"/>
        <v>-0.56461773843255003</v>
      </c>
      <c r="BT93">
        <f t="shared" si="53"/>
        <v>2.81124497991968E-2</v>
      </c>
      <c r="BU93">
        <f t="shared" si="53"/>
        <v>3.2128514056224897E-2</v>
      </c>
      <c r="BV93">
        <f t="shared" si="53"/>
        <v>1.40562248995984E-2</v>
      </c>
      <c r="BW93">
        <f t="shared" si="52"/>
        <v>8.0321285140562207E-3</v>
      </c>
      <c r="BX93">
        <f t="shared" si="52"/>
        <v>4.0160642570281103E-3</v>
      </c>
    </row>
    <row r="94" spans="1:76" x14ac:dyDescent="0.3">
      <c r="A94" t="str">
        <f t="shared" si="38"/>
        <v>37315US_IMI_FOODPROD</v>
      </c>
      <c r="B94" s="1">
        <v>37315</v>
      </c>
      <c r="C94" t="s">
        <v>5</v>
      </c>
      <c r="D94" t="s">
        <v>32</v>
      </c>
      <c r="E94">
        <v>2.6209677419354802E-2</v>
      </c>
      <c r="F94">
        <f t="shared" si="39"/>
        <v>0</v>
      </c>
      <c r="I94" s="1">
        <v>40056</v>
      </c>
      <c r="J94">
        <f t="shared" si="40"/>
        <v>2.6104417670682702E-2</v>
      </c>
      <c r="K94">
        <f t="shared" si="53"/>
        <v>2.0080321285140599E-3</v>
      </c>
      <c r="L94">
        <f t="shared" si="53"/>
        <v>1.20481927710843E-2</v>
      </c>
      <c r="M94">
        <f t="shared" si="53"/>
        <v>8.0321285140562207E-3</v>
      </c>
      <c r="N94">
        <f t="shared" si="53"/>
        <v>3.2128514056224897E-2</v>
      </c>
      <c r="O94">
        <f t="shared" si="53"/>
        <v>4.8032582491235799E-2</v>
      </c>
      <c r="P94">
        <f t="shared" si="53"/>
        <v>2.40963855421687E-2</v>
      </c>
      <c r="Q94">
        <f t="shared" si="53"/>
        <v>1.20481927710843E-2</v>
      </c>
      <c r="R94">
        <f t="shared" si="53"/>
        <v>4.0429830520951698E-2</v>
      </c>
      <c r="S94">
        <f t="shared" si="53"/>
        <v>4.0160642570281103E-3</v>
      </c>
      <c r="T94">
        <f t="shared" si="53"/>
        <v>2.81124497991968E-2</v>
      </c>
      <c r="U94">
        <f t="shared" si="53"/>
        <v>6.0240963855421699E-3</v>
      </c>
      <c r="V94">
        <f t="shared" si="53"/>
        <v>1.20481927710843E-2</v>
      </c>
      <c r="W94">
        <f t="shared" si="53"/>
        <v>8.0321285140562207E-3</v>
      </c>
      <c r="X94">
        <f t="shared" si="53"/>
        <v>8.0321285140562207E-3</v>
      </c>
      <c r="Y94">
        <f t="shared" si="53"/>
        <v>8.0321285140562207E-3</v>
      </c>
      <c r="Z94">
        <f t="shared" si="53"/>
        <v>1.8072289156626498E-2</v>
      </c>
      <c r="AA94">
        <f t="shared" si="53"/>
        <v>1.8072289156626498E-2</v>
      </c>
      <c r="AB94">
        <f t="shared" si="53"/>
        <v>4.6184738955823298E-2</v>
      </c>
      <c r="AC94">
        <f t="shared" si="53"/>
        <v>7.9645747053432598E-3</v>
      </c>
      <c r="AD94">
        <f t="shared" si="53"/>
        <v>-1.1078430767605099E-3</v>
      </c>
      <c r="AE94">
        <f t="shared" si="53"/>
        <v>-6.9622426318078599E-3</v>
      </c>
      <c r="AF94">
        <f t="shared" si="53"/>
        <v>-6.6907868798407794E-2</v>
      </c>
      <c r="AG94">
        <f t="shared" si="53"/>
        <v>3.0120481927710802E-2</v>
      </c>
      <c r="AH94">
        <f t="shared" si="53"/>
        <v>1.00401606425703E-2</v>
      </c>
      <c r="AI94">
        <f t="shared" si="53"/>
        <v>3.4136546184738999E-2</v>
      </c>
      <c r="AJ94">
        <f t="shared" si="53"/>
        <v>2.6104417670682702E-2</v>
      </c>
      <c r="AK94">
        <f t="shared" si="53"/>
        <v>2.81124497991968E-2</v>
      </c>
      <c r="AL94">
        <f t="shared" si="53"/>
        <v>1.60642570281124E-2</v>
      </c>
      <c r="AM94">
        <f t="shared" si="53"/>
        <v>4.0160642570281103E-3</v>
      </c>
      <c r="AN94">
        <f t="shared" si="53"/>
        <v>-5.8713652030341699E-2</v>
      </c>
      <c r="AO94">
        <f t="shared" si="53"/>
        <v>3.4136546184738999E-2</v>
      </c>
      <c r="AP94">
        <f t="shared" si="53"/>
        <v>3.2128514056224897E-2</v>
      </c>
      <c r="AQ94">
        <f t="shared" si="53"/>
        <v>2.0080321285140599E-3</v>
      </c>
      <c r="AR94">
        <f t="shared" si="53"/>
        <v>1.20481927710843E-2</v>
      </c>
      <c r="AS94">
        <f t="shared" si="53"/>
        <v>1.60642570281124E-2</v>
      </c>
      <c r="AT94">
        <f t="shared" si="53"/>
        <v>1.8072289156626498E-2</v>
      </c>
      <c r="AU94">
        <f t="shared" si="53"/>
        <v>4.81927710843374E-2</v>
      </c>
      <c r="AV94">
        <f t="shared" si="53"/>
        <v>1.20481927710843E-2</v>
      </c>
      <c r="AW94">
        <f t="shared" si="53"/>
        <v>7.7827895883864906E-2</v>
      </c>
      <c r="AX94">
        <f t="shared" si="53"/>
        <v>3.2128514056224897E-2</v>
      </c>
      <c r="AY94">
        <f t="shared" si="53"/>
        <v>-5.3792639278470299E-2</v>
      </c>
      <c r="AZ94">
        <f t="shared" si="53"/>
        <v>1.20481927710843E-2</v>
      </c>
      <c r="BA94">
        <f t="shared" si="53"/>
        <v>0.39079578683969601</v>
      </c>
      <c r="BB94">
        <f t="shared" si="53"/>
        <v>2.1031316892966199E-2</v>
      </c>
      <c r="BC94">
        <f t="shared" si="53"/>
        <v>2.40963855421687E-2</v>
      </c>
      <c r="BD94">
        <f t="shared" si="53"/>
        <v>1.20481927710843E-2</v>
      </c>
      <c r="BE94">
        <f t="shared" si="53"/>
        <v>1.20481927710843E-2</v>
      </c>
      <c r="BF94">
        <f t="shared" si="53"/>
        <v>0.51977130580498898</v>
      </c>
      <c r="BG94">
        <f t="shared" si="53"/>
        <v>1</v>
      </c>
      <c r="BH94">
        <f t="shared" si="53"/>
        <v>-6.6075434181783896E-2</v>
      </c>
      <c r="BI94">
        <f t="shared" si="53"/>
        <v>3.0120481927710802E-2</v>
      </c>
      <c r="BJ94">
        <f t="shared" si="53"/>
        <v>6.2248995983935698E-2</v>
      </c>
      <c r="BK94">
        <f t="shared" si="53"/>
        <v>1.00401606425703E-2</v>
      </c>
      <c r="BL94">
        <f t="shared" si="53"/>
        <v>2.6104417670682702E-2</v>
      </c>
      <c r="BM94">
        <f t="shared" si="53"/>
        <v>-3.61331445938207E-2</v>
      </c>
      <c r="BN94">
        <f t="shared" si="53"/>
        <v>1.00401606425703E-2</v>
      </c>
      <c r="BO94">
        <f t="shared" si="53"/>
        <v>4.4176706827309203E-2</v>
      </c>
      <c r="BP94">
        <f t="shared" si="53"/>
        <v>-1.61179841151349E-2</v>
      </c>
      <c r="BQ94">
        <f t="shared" si="53"/>
        <v>8.0321285140562207E-3</v>
      </c>
      <c r="BR94">
        <f t="shared" si="53"/>
        <v>3.4136546184738999E-2</v>
      </c>
      <c r="BS94">
        <f t="shared" si="53"/>
        <v>-0.54246667331116905</v>
      </c>
      <c r="BT94">
        <f t="shared" si="53"/>
        <v>3.0120481927710802E-2</v>
      </c>
      <c r="BU94">
        <f t="shared" si="53"/>
        <v>3.2128514056224897E-2</v>
      </c>
      <c r="BV94">
        <f t="shared" si="53"/>
        <v>1.20481927710843E-2</v>
      </c>
      <c r="BW94">
        <f t="shared" si="52"/>
        <v>8.0321285140562207E-3</v>
      </c>
      <c r="BX94">
        <f t="shared" si="52"/>
        <v>4.0160642570281103E-3</v>
      </c>
    </row>
    <row r="95" spans="1:76" x14ac:dyDescent="0.3">
      <c r="A95" t="str">
        <f t="shared" si="38"/>
        <v>37315US_IMI_FOODRETL</v>
      </c>
      <c r="B95" s="1">
        <v>37315</v>
      </c>
      <c r="C95" t="s">
        <v>5</v>
      </c>
      <c r="D95" t="s">
        <v>33</v>
      </c>
      <c r="E95">
        <v>1.8145161290322599E-2</v>
      </c>
      <c r="F95">
        <f t="shared" si="39"/>
        <v>0</v>
      </c>
      <c r="I95" s="1">
        <v>40086</v>
      </c>
      <c r="J95">
        <f t="shared" si="40"/>
        <v>2.6104417670682702E-2</v>
      </c>
      <c r="K95">
        <f t="shared" si="53"/>
        <v>2.0080321285140599E-3</v>
      </c>
      <c r="L95">
        <f t="shared" si="53"/>
        <v>1.20481927710843E-2</v>
      </c>
      <c r="M95">
        <f t="shared" si="53"/>
        <v>8.0321285140562207E-3</v>
      </c>
      <c r="N95">
        <f t="shared" si="53"/>
        <v>3.2128514056224897E-2</v>
      </c>
      <c r="O95">
        <f t="shared" si="53"/>
        <v>4.25770457746278E-2</v>
      </c>
      <c r="P95">
        <f t="shared" si="53"/>
        <v>2.40963855421687E-2</v>
      </c>
      <c r="Q95">
        <f t="shared" si="53"/>
        <v>1.20481927710843E-2</v>
      </c>
      <c r="R95">
        <f t="shared" si="53"/>
        <v>2.0361404007587802E-2</v>
      </c>
      <c r="S95">
        <f t="shared" si="53"/>
        <v>4.0160642570281103E-3</v>
      </c>
      <c r="T95">
        <f t="shared" si="53"/>
        <v>3.0120481927710802E-2</v>
      </c>
      <c r="U95">
        <f t="shared" si="53"/>
        <v>6.0240963855421699E-3</v>
      </c>
      <c r="V95">
        <f t="shared" si="53"/>
        <v>1.20481927710843E-2</v>
      </c>
      <c r="W95">
        <f t="shared" si="53"/>
        <v>8.0321285140562207E-3</v>
      </c>
      <c r="X95">
        <f t="shared" si="53"/>
        <v>8.0321285140562207E-3</v>
      </c>
      <c r="Y95">
        <f t="shared" si="53"/>
        <v>8.0321285140562207E-3</v>
      </c>
      <c r="Z95">
        <f t="shared" si="53"/>
        <v>1.60642570281124E-2</v>
      </c>
      <c r="AA95">
        <f t="shared" si="53"/>
        <v>1.8072289156626498E-2</v>
      </c>
      <c r="AB95">
        <f t="shared" si="53"/>
        <v>4.6184738955823298E-2</v>
      </c>
      <c r="AC95">
        <f t="shared" si="53"/>
        <v>8.4834777926134797E-3</v>
      </c>
      <c r="AD95">
        <f t="shared" si="53"/>
        <v>-2.92227186085631E-3</v>
      </c>
      <c r="AE95">
        <f t="shared" si="53"/>
        <v>-6.0500057679778799E-3</v>
      </c>
      <c r="AF95">
        <f t="shared" si="53"/>
        <v>-5.9157336845696497E-2</v>
      </c>
      <c r="AG95">
        <f t="shared" si="53"/>
        <v>2.81124497991968E-2</v>
      </c>
      <c r="AH95">
        <f t="shared" si="53"/>
        <v>8.0321285140562207E-3</v>
      </c>
      <c r="AI95">
        <f t="shared" si="53"/>
        <v>3.4136546184738999E-2</v>
      </c>
      <c r="AJ95">
        <f t="shared" si="53"/>
        <v>2.6104417670682702E-2</v>
      </c>
      <c r="AK95">
        <f t="shared" si="53"/>
        <v>2.81124497991968E-2</v>
      </c>
      <c r="AL95">
        <f t="shared" si="53"/>
        <v>1.40562248995984E-2</v>
      </c>
      <c r="AM95">
        <f t="shared" si="53"/>
        <v>4.0160642570281103E-3</v>
      </c>
      <c r="AN95">
        <f t="shared" si="53"/>
        <v>-5.7690329768182003E-2</v>
      </c>
      <c r="AO95">
        <f t="shared" si="53"/>
        <v>3.6144578313252997E-2</v>
      </c>
      <c r="AP95">
        <f t="shared" si="53"/>
        <v>3.0120481927710802E-2</v>
      </c>
      <c r="AQ95">
        <f t="shared" si="53"/>
        <v>2.0080321285140599E-3</v>
      </c>
      <c r="AR95">
        <f t="shared" si="53"/>
        <v>8.0321285140562207E-3</v>
      </c>
      <c r="AS95">
        <f t="shared" si="53"/>
        <v>1.60642570281124E-2</v>
      </c>
      <c r="AT95">
        <f t="shared" si="53"/>
        <v>1.8072289156626498E-2</v>
      </c>
      <c r="AU95">
        <f t="shared" si="53"/>
        <v>4.81927710843374E-2</v>
      </c>
      <c r="AV95">
        <f t="shared" si="53"/>
        <v>1.20481927710843E-2</v>
      </c>
      <c r="AW95">
        <f t="shared" si="53"/>
        <v>7.2244325383978097E-2</v>
      </c>
      <c r="AX95">
        <f t="shared" si="53"/>
        <v>3.4136546184738999E-2</v>
      </c>
      <c r="AY95">
        <f t="shared" si="53"/>
        <v>-5.2192586497602902E-2</v>
      </c>
      <c r="AZ95">
        <f t="shared" si="53"/>
        <v>1.20481927710843E-2</v>
      </c>
      <c r="BA95">
        <f t="shared" si="53"/>
        <v>0.39010842304332199</v>
      </c>
      <c r="BB95">
        <f t="shared" si="53"/>
        <v>5.5677468749681699E-2</v>
      </c>
      <c r="BC95">
        <f t="shared" si="53"/>
        <v>2.40963855421687E-2</v>
      </c>
      <c r="BD95">
        <f t="shared" si="53"/>
        <v>1.40562248995984E-2</v>
      </c>
      <c r="BE95">
        <f t="shared" si="53"/>
        <v>1.40562248995984E-2</v>
      </c>
      <c r="BF95">
        <f t="shared" si="53"/>
        <v>0.48891066175241299</v>
      </c>
      <c r="BG95">
        <f t="shared" si="53"/>
        <v>1</v>
      </c>
      <c r="BH95">
        <f t="shared" si="53"/>
        <v>-4.4892691833668702E-2</v>
      </c>
      <c r="BI95">
        <f t="shared" si="53"/>
        <v>2.81124497991968E-2</v>
      </c>
      <c r="BJ95">
        <f t="shared" si="53"/>
        <v>6.2248995983935698E-2</v>
      </c>
      <c r="BK95">
        <f t="shared" si="53"/>
        <v>1.00401606425703E-2</v>
      </c>
      <c r="BL95">
        <f t="shared" si="53"/>
        <v>2.6104417670682702E-2</v>
      </c>
      <c r="BM95">
        <f t="shared" si="53"/>
        <v>-2.1955434063038699E-2</v>
      </c>
      <c r="BN95">
        <f t="shared" si="53"/>
        <v>8.0321285140562207E-3</v>
      </c>
      <c r="BO95">
        <f t="shared" si="53"/>
        <v>4.6184738955823298E-2</v>
      </c>
      <c r="BP95">
        <f t="shared" si="53"/>
        <v>-2.14616762153725E-2</v>
      </c>
      <c r="BQ95">
        <f t="shared" si="53"/>
        <v>8.0321285140562207E-3</v>
      </c>
      <c r="BR95">
        <f t="shared" si="53"/>
        <v>3.6144578313252997E-2</v>
      </c>
      <c r="BS95">
        <f t="shared" si="53"/>
        <v>-0.53593199582391204</v>
      </c>
      <c r="BT95">
        <f t="shared" si="53"/>
        <v>3.2128514056224897E-2</v>
      </c>
      <c r="BU95">
        <f t="shared" si="53"/>
        <v>3.4136546184738999E-2</v>
      </c>
      <c r="BV95">
        <f t="shared" si="53"/>
        <v>1.20481927710843E-2</v>
      </c>
      <c r="BW95">
        <f t="shared" si="52"/>
        <v>8.0321285140562207E-3</v>
      </c>
      <c r="BX95">
        <f t="shared" si="52"/>
        <v>4.0160642570281103E-3</v>
      </c>
    </row>
    <row r="96" spans="1:76" x14ac:dyDescent="0.3">
      <c r="A96" t="str">
        <f t="shared" si="38"/>
        <v>37315US_IMI_GROWTH</v>
      </c>
      <c r="B96" s="1">
        <v>37315</v>
      </c>
      <c r="C96" t="s">
        <v>5</v>
      </c>
      <c r="D96" t="s">
        <v>34</v>
      </c>
      <c r="E96">
        <v>3.2904475549563703E-2</v>
      </c>
      <c r="F96">
        <f t="shared" si="39"/>
        <v>0</v>
      </c>
      <c r="I96" s="1">
        <v>40116</v>
      </c>
      <c r="J96">
        <f t="shared" si="40"/>
        <v>2.6104417670682702E-2</v>
      </c>
      <c r="K96">
        <f t="shared" si="53"/>
        <v>2.0080321285140599E-3</v>
      </c>
      <c r="L96">
        <f t="shared" si="53"/>
        <v>1.20481927710843E-2</v>
      </c>
      <c r="M96">
        <f t="shared" si="53"/>
        <v>8.0321285140562207E-3</v>
      </c>
      <c r="N96">
        <f t="shared" si="53"/>
        <v>3.2128514056224897E-2</v>
      </c>
      <c r="O96">
        <f t="shared" si="53"/>
        <v>4.9723918786216403E-2</v>
      </c>
      <c r="P96">
        <f t="shared" si="53"/>
        <v>2.6104417670682702E-2</v>
      </c>
      <c r="Q96">
        <f t="shared" si="53"/>
        <v>1.20481927710843E-2</v>
      </c>
      <c r="R96">
        <f t="shared" si="53"/>
        <v>2.8485665854082499E-2</v>
      </c>
      <c r="S96">
        <f t="shared" si="53"/>
        <v>4.0160642570281103E-3</v>
      </c>
      <c r="T96">
        <f t="shared" si="53"/>
        <v>2.81124497991968E-2</v>
      </c>
      <c r="U96">
        <f t="shared" si="53"/>
        <v>8.0321285140562207E-3</v>
      </c>
      <c r="V96">
        <f t="shared" si="53"/>
        <v>1.20481927710843E-2</v>
      </c>
      <c r="W96">
        <f t="shared" si="53"/>
        <v>8.0321285140562207E-3</v>
      </c>
      <c r="X96">
        <f t="shared" si="53"/>
        <v>6.0240963855421699E-3</v>
      </c>
      <c r="Y96">
        <f t="shared" si="53"/>
        <v>8.0321285140562207E-3</v>
      </c>
      <c r="Z96">
        <f t="shared" si="53"/>
        <v>1.8072289156626498E-2</v>
      </c>
      <c r="AA96">
        <f t="shared" si="53"/>
        <v>1.8072289156626498E-2</v>
      </c>
      <c r="AB96">
        <f t="shared" si="53"/>
        <v>4.6184738955823298E-2</v>
      </c>
      <c r="AC96">
        <f t="shared" si="53"/>
        <v>1.0241298776196299E-2</v>
      </c>
      <c r="AD96">
        <f t="shared" si="53"/>
        <v>5.0938133834996903E-3</v>
      </c>
      <c r="AE96">
        <f t="shared" si="53"/>
        <v>3.5031452054433902E-3</v>
      </c>
      <c r="AF96">
        <f t="shared" si="53"/>
        <v>-6.5628919878599395E-2</v>
      </c>
      <c r="AG96">
        <f t="shared" si="53"/>
        <v>2.6104417670682702E-2</v>
      </c>
      <c r="AH96">
        <f t="shared" si="53"/>
        <v>8.0321285140562207E-3</v>
      </c>
      <c r="AI96">
        <f t="shared" si="53"/>
        <v>3.4136546184738999E-2</v>
      </c>
      <c r="AJ96">
        <f t="shared" si="53"/>
        <v>2.6104417670682702E-2</v>
      </c>
      <c r="AK96">
        <f t="shared" si="53"/>
        <v>2.81124497991968E-2</v>
      </c>
      <c r="AL96">
        <f t="shared" si="53"/>
        <v>1.60642570281124E-2</v>
      </c>
      <c r="AM96">
        <f t="shared" si="53"/>
        <v>4.0160642570281103E-3</v>
      </c>
      <c r="AN96">
        <f t="shared" si="53"/>
        <v>-4.6865618596236801E-2</v>
      </c>
      <c r="AO96">
        <f t="shared" si="53"/>
        <v>3.6144578313252997E-2</v>
      </c>
      <c r="AP96">
        <f t="shared" si="53"/>
        <v>3.0120481927710802E-2</v>
      </c>
      <c r="AQ96">
        <f t="shared" si="53"/>
        <v>2.0080321285140599E-3</v>
      </c>
      <c r="AR96">
        <f t="shared" si="53"/>
        <v>6.0240963855421699E-3</v>
      </c>
      <c r="AS96">
        <f t="shared" si="53"/>
        <v>1.60642570281124E-2</v>
      </c>
      <c r="AT96">
        <f t="shared" si="53"/>
        <v>2.00803212851406E-2</v>
      </c>
      <c r="AU96">
        <f t="shared" si="53"/>
        <v>4.81927710843374E-2</v>
      </c>
      <c r="AV96">
        <f t="shared" si="53"/>
        <v>1.20481927710843E-2</v>
      </c>
      <c r="AW96">
        <f t="shared" si="53"/>
        <v>6.7879210277073901E-2</v>
      </c>
      <c r="AX96">
        <f t="shared" si="53"/>
        <v>3.4136546184738999E-2</v>
      </c>
      <c r="AY96">
        <f t="shared" si="53"/>
        <v>-4.0212607167963099E-2</v>
      </c>
      <c r="AZ96">
        <f t="shared" si="53"/>
        <v>1.40562248995984E-2</v>
      </c>
      <c r="BA96">
        <f t="shared" si="53"/>
        <v>0.382417660067776</v>
      </c>
      <c r="BB96">
        <f t="shared" si="53"/>
        <v>7.89798690000863E-2</v>
      </c>
      <c r="BC96">
        <f t="shared" si="53"/>
        <v>2.6104417670682702E-2</v>
      </c>
      <c r="BD96">
        <f t="shared" si="53"/>
        <v>1.20481927710843E-2</v>
      </c>
      <c r="BE96">
        <f t="shared" si="53"/>
        <v>1.00401606425703E-2</v>
      </c>
      <c r="BF96">
        <f t="shared" si="53"/>
        <v>0.498087588791914</v>
      </c>
      <c r="BG96">
        <f t="shared" si="53"/>
        <v>1</v>
      </c>
      <c r="BH96">
        <f t="shared" si="53"/>
        <v>-6.1981738388835299E-3</v>
      </c>
      <c r="BI96">
        <f t="shared" si="53"/>
        <v>3.2128514056224897E-2</v>
      </c>
      <c r="BJ96">
        <f t="shared" si="53"/>
        <v>6.4257028112449793E-2</v>
      </c>
      <c r="BK96">
        <f t="shared" si="53"/>
        <v>1.00401606425703E-2</v>
      </c>
      <c r="BL96">
        <f t="shared" si="53"/>
        <v>2.40963855421687E-2</v>
      </c>
      <c r="BM96">
        <f t="shared" si="53"/>
        <v>-3.4437599735302402E-2</v>
      </c>
      <c r="BN96">
        <f t="shared" si="53"/>
        <v>8.0321285140562207E-3</v>
      </c>
      <c r="BO96">
        <f t="shared" si="53"/>
        <v>4.4176706827309203E-2</v>
      </c>
      <c r="BP96">
        <f t="shared" si="53"/>
        <v>-1.52390021669349E-2</v>
      </c>
      <c r="BQ96">
        <f t="shared" si="53"/>
        <v>8.0321285140562207E-3</v>
      </c>
      <c r="BR96">
        <f t="shared" si="53"/>
        <v>3.4136546184738999E-2</v>
      </c>
      <c r="BS96">
        <f t="shared" si="53"/>
        <v>-0.54617570707111596</v>
      </c>
      <c r="BT96">
        <f t="shared" si="53"/>
        <v>3.2128514056224897E-2</v>
      </c>
      <c r="BU96">
        <f t="shared" si="53"/>
        <v>3.4136546184738999E-2</v>
      </c>
      <c r="BV96">
        <f t="shared" ref="BV96:BX99" si="54">IFERROR(VLOOKUP($I96&amp;BV$1,$A$2:$E$15421,5,FALSE),0)</f>
        <v>1.20481927710843E-2</v>
      </c>
      <c r="BW96">
        <f t="shared" si="54"/>
        <v>8.0321285140562207E-3</v>
      </c>
      <c r="BX96">
        <f t="shared" si="54"/>
        <v>4.0160642570281103E-3</v>
      </c>
    </row>
    <row r="97" spans="1:76" x14ac:dyDescent="0.3">
      <c r="A97" t="str">
        <f t="shared" si="38"/>
        <v>37315US_IMI_HLTHEQPT</v>
      </c>
      <c r="B97" s="1">
        <v>37315</v>
      </c>
      <c r="C97" t="s">
        <v>5</v>
      </c>
      <c r="D97" t="s">
        <v>35</v>
      </c>
      <c r="E97">
        <v>2.4193548387096801E-2</v>
      </c>
      <c r="F97">
        <f t="shared" si="39"/>
        <v>0</v>
      </c>
      <c r="I97" s="1">
        <v>40147</v>
      </c>
      <c r="J97">
        <f t="shared" si="40"/>
        <v>2.6104417670682702E-2</v>
      </c>
      <c r="K97">
        <f t="shared" ref="K97:BV100" si="55">IFERROR(VLOOKUP($I97&amp;K$1,$A$2:$E$15421,5,FALSE),0)</f>
        <v>2.0080321285140599E-3</v>
      </c>
      <c r="L97">
        <f t="shared" si="55"/>
        <v>1.20481927710843E-2</v>
      </c>
      <c r="M97">
        <f t="shared" si="55"/>
        <v>8.0321285140562207E-3</v>
      </c>
      <c r="N97">
        <f t="shared" si="55"/>
        <v>3.2128514056224897E-2</v>
      </c>
      <c r="O97">
        <f t="shared" si="55"/>
        <v>6.4102502193985306E-2</v>
      </c>
      <c r="P97">
        <f t="shared" si="55"/>
        <v>2.6104417670682702E-2</v>
      </c>
      <c r="Q97">
        <f t="shared" si="55"/>
        <v>1.20481927710843E-2</v>
      </c>
      <c r="R97">
        <f t="shared" si="55"/>
        <v>3.6411221964223098E-2</v>
      </c>
      <c r="S97">
        <f t="shared" si="55"/>
        <v>4.0160642570281103E-3</v>
      </c>
      <c r="T97">
        <f t="shared" si="55"/>
        <v>2.81124497991968E-2</v>
      </c>
      <c r="U97">
        <f t="shared" si="55"/>
        <v>8.0321285140562207E-3</v>
      </c>
      <c r="V97">
        <f t="shared" si="55"/>
        <v>1.20481927710843E-2</v>
      </c>
      <c r="W97">
        <f t="shared" si="55"/>
        <v>8.0321285140562207E-3</v>
      </c>
      <c r="X97">
        <f t="shared" si="55"/>
        <v>6.0240963855421699E-3</v>
      </c>
      <c r="Y97">
        <f t="shared" si="55"/>
        <v>8.0321285140562207E-3</v>
      </c>
      <c r="Z97">
        <f t="shared" si="55"/>
        <v>1.60642570281124E-2</v>
      </c>
      <c r="AA97">
        <f t="shared" si="55"/>
        <v>1.8072289156626498E-2</v>
      </c>
      <c r="AB97">
        <f t="shared" si="55"/>
        <v>4.4176706827309203E-2</v>
      </c>
      <c r="AC97">
        <f t="shared" si="55"/>
        <v>-1.91050566502833E-3</v>
      </c>
      <c r="AD97">
        <f t="shared" si="55"/>
        <v>-4.2264032511765397E-3</v>
      </c>
      <c r="AE97">
        <f t="shared" si="55"/>
        <v>-6.3097651017844803E-3</v>
      </c>
      <c r="AF97">
        <f t="shared" si="55"/>
        <v>-2.44052385236516E-2</v>
      </c>
      <c r="AG97">
        <f t="shared" si="55"/>
        <v>2.6104417670682702E-2</v>
      </c>
      <c r="AH97">
        <f t="shared" si="55"/>
        <v>8.0321285140562207E-3</v>
      </c>
      <c r="AI97">
        <f t="shared" si="55"/>
        <v>3.4136546184738999E-2</v>
      </c>
      <c r="AJ97">
        <f t="shared" si="55"/>
        <v>2.6104417670682702E-2</v>
      </c>
      <c r="AK97">
        <f t="shared" si="55"/>
        <v>2.6104417670682702E-2</v>
      </c>
      <c r="AL97">
        <f t="shared" si="55"/>
        <v>1.40562248995984E-2</v>
      </c>
      <c r="AM97">
        <f t="shared" si="55"/>
        <v>4.0160642570281103E-3</v>
      </c>
      <c r="AN97">
        <f t="shared" si="55"/>
        <v>-5.2225707158035303E-2</v>
      </c>
      <c r="AO97">
        <f t="shared" si="55"/>
        <v>3.6144578313252997E-2</v>
      </c>
      <c r="AP97">
        <f t="shared" si="55"/>
        <v>3.2128514056224897E-2</v>
      </c>
      <c r="AQ97">
        <f t="shared" si="55"/>
        <v>4.0160642570281103E-3</v>
      </c>
      <c r="AR97">
        <f t="shared" si="55"/>
        <v>8.0321285140562207E-3</v>
      </c>
      <c r="AS97">
        <f t="shared" si="55"/>
        <v>1.60642570281124E-2</v>
      </c>
      <c r="AT97">
        <f t="shared" si="55"/>
        <v>2.00803212851406E-2</v>
      </c>
      <c r="AU97">
        <f t="shared" si="55"/>
        <v>4.6184738955823298E-2</v>
      </c>
      <c r="AV97">
        <f t="shared" si="55"/>
        <v>1.20481927710843E-2</v>
      </c>
      <c r="AW97">
        <f t="shared" si="55"/>
        <v>8.2143112109902203E-2</v>
      </c>
      <c r="AX97">
        <f t="shared" si="55"/>
        <v>3.2128514056224897E-2</v>
      </c>
      <c r="AY97">
        <f t="shared" si="55"/>
        <v>-2.2653982416074001E-2</v>
      </c>
      <c r="AZ97">
        <f t="shared" si="55"/>
        <v>1.40562248995984E-2</v>
      </c>
      <c r="BA97">
        <f t="shared" si="55"/>
        <v>0.40263740606127102</v>
      </c>
      <c r="BB97">
        <f t="shared" si="55"/>
        <v>0.10484133416072999</v>
      </c>
      <c r="BC97">
        <f t="shared" si="55"/>
        <v>3.0120481927710802E-2</v>
      </c>
      <c r="BD97">
        <f t="shared" si="55"/>
        <v>1.20481927710843E-2</v>
      </c>
      <c r="BE97">
        <f t="shared" si="55"/>
        <v>1.40562248995984E-2</v>
      </c>
      <c r="BF97">
        <f t="shared" si="55"/>
        <v>0.50732893983234995</v>
      </c>
      <c r="BG97">
        <f t="shared" si="55"/>
        <v>1</v>
      </c>
      <c r="BH97">
        <f t="shared" si="55"/>
        <v>3.8956421598155599E-2</v>
      </c>
      <c r="BI97">
        <f t="shared" si="55"/>
        <v>3.0120481927710802E-2</v>
      </c>
      <c r="BJ97">
        <f t="shared" si="55"/>
        <v>6.02409638554217E-2</v>
      </c>
      <c r="BK97">
        <f t="shared" si="55"/>
        <v>1.00401606425703E-2</v>
      </c>
      <c r="BL97">
        <f t="shared" si="55"/>
        <v>2.2088353413654602E-2</v>
      </c>
      <c r="BM97">
        <f t="shared" si="55"/>
        <v>-2.2132425391712798E-2</v>
      </c>
      <c r="BN97">
        <f t="shared" si="55"/>
        <v>1.00401606425703E-2</v>
      </c>
      <c r="BO97">
        <f t="shared" si="55"/>
        <v>4.4176706827309203E-2</v>
      </c>
      <c r="BP97">
        <f t="shared" si="55"/>
        <v>-2.4437945920236601E-2</v>
      </c>
      <c r="BQ97">
        <f t="shared" si="55"/>
        <v>8.0321285140562207E-3</v>
      </c>
      <c r="BR97">
        <f t="shared" si="55"/>
        <v>3.8152610441767099E-2</v>
      </c>
      <c r="BS97">
        <f t="shared" si="55"/>
        <v>-0.56180420298264699</v>
      </c>
      <c r="BT97">
        <f t="shared" si="55"/>
        <v>3.2128514056224897E-2</v>
      </c>
      <c r="BU97">
        <f t="shared" si="55"/>
        <v>3.4136546184738999E-2</v>
      </c>
      <c r="BV97">
        <f t="shared" si="55"/>
        <v>1.20481927710843E-2</v>
      </c>
      <c r="BW97">
        <f t="shared" si="54"/>
        <v>8.0321285140562207E-3</v>
      </c>
      <c r="BX97">
        <f t="shared" si="54"/>
        <v>4.0160642570281103E-3</v>
      </c>
    </row>
    <row r="98" spans="1:76" x14ac:dyDescent="0.3">
      <c r="A98" t="str">
        <f t="shared" si="38"/>
        <v>37315US_IMI_HLTHSVCS</v>
      </c>
      <c r="B98" s="1">
        <v>37315</v>
      </c>
      <c r="C98" t="s">
        <v>5</v>
      </c>
      <c r="D98" t="s">
        <v>36</v>
      </c>
      <c r="E98">
        <v>3.2258064516128997E-2</v>
      </c>
      <c r="F98">
        <f t="shared" si="39"/>
        <v>0</v>
      </c>
      <c r="I98" s="1">
        <v>40178</v>
      </c>
      <c r="J98">
        <f t="shared" si="40"/>
        <v>2.6052104208416801E-2</v>
      </c>
      <c r="K98">
        <f t="shared" si="55"/>
        <v>2.0040080160320601E-3</v>
      </c>
      <c r="L98">
        <f t="shared" si="55"/>
        <v>1.20240480961924E-2</v>
      </c>
      <c r="M98">
        <f t="shared" si="55"/>
        <v>8.0160320641282593E-3</v>
      </c>
      <c r="N98">
        <f t="shared" si="55"/>
        <v>3.2064128256513003E-2</v>
      </c>
      <c r="O98">
        <f t="shared" si="55"/>
        <v>7.9558960798376405E-2</v>
      </c>
      <c r="P98">
        <f t="shared" si="55"/>
        <v>2.4048096192384801E-2</v>
      </c>
      <c r="Q98">
        <f t="shared" si="55"/>
        <v>1.20240480961924E-2</v>
      </c>
      <c r="R98">
        <f t="shared" si="55"/>
        <v>9.4068963488177903E-3</v>
      </c>
      <c r="S98">
        <f t="shared" si="55"/>
        <v>4.0080160320641297E-3</v>
      </c>
      <c r="T98">
        <f t="shared" si="55"/>
        <v>2.8056112224448902E-2</v>
      </c>
      <c r="U98">
        <f t="shared" si="55"/>
        <v>8.0160320641282593E-3</v>
      </c>
      <c r="V98">
        <f t="shared" si="55"/>
        <v>1.20240480961924E-2</v>
      </c>
      <c r="W98">
        <f t="shared" si="55"/>
        <v>8.0160320641282593E-3</v>
      </c>
      <c r="X98">
        <f t="shared" si="55"/>
        <v>6.0120240480961897E-3</v>
      </c>
      <c r="Y98">
        <f t="shared" si="55"/>
        <v>8.0160320641282593E-3</v>
      </c>
      <c r="Z98">
        <f t="shared" si="55"/>
        <v>1.6032064128256501E-2</v>
      </c>
      <c r="AA98">
        <f t="shared" si="55"/>
        <v>1.8036072144288599E-2</v>
      </c>
      <c r="AB98">
        <f t="shared" si="55"/>
        <v>4.4088176352705399E-2</v>
      </c>
      <c r="AC98">
        <f t="shared" si="55"/>
        <v>-8.8324966899973605E-4</v>
      </c>
      <c r="AD98">
        <f t="shared" si="55"/>
        <v>8.3856726510505904E-3</v>
      </c>
      <c r="AE98">
        <f t="shared" si="55"/>
        <v>1.15047232204537E-2</v>
      </c>
      <c r="AF98">
        <f t="shared" si="55"/>
        <v>-4.3351381926499899E-2</v>
      </c>
      <c r="AG98">
        <f t="shared" si="55"/>
        <v>2.8056112224448902E-2</v>
      </c>
      <c r="AH98">
        <f t="shared" si="55"/>
        <v>8.0160320641282593E-3</v>
      </c>
      <c r="AI98">
        <f t="shared" si="55"/>
        <v>3.4068136272545103E-2</v>
      </c>
      <c r="AJ98">
        <f t="shared" si="55"/>
        <v>2.4048096192384801E-2</v>
      </c>
      <c r="AK98">
        <f t="shared" si="55"/>
        <v>2.6052104208416801E-2</v>
      </c>
      <c r="AL98">
        <f t="shared" si="55"/>
        <v>1.40280561122244E-2</v>
      </c>
      <c r="AM98">
        <f t="shared" si="55"/>
        <v>4.0080160320641297E-3</v>
      </c>
      <c r="AN98">
        <f t="shared" si="55"/>
        <v>-5.2450319622449101E-2</v>
      </c>
      <c r="AO98">
        <f t="shared" si="55"/>
        <v>3.6072144288577197E-2</v>
      </c>
      <c r="AP98">
        <f t="shared" si="55"/>
        <v>3.2064128256513003E-2</v>
      </c>
      <c r="AQ98">
        <f t="shared" si="55"/>
        <v>4.0080160320641297E-3</v>
      </c>
      <c r="AR98">
        <f t="shared" si="55"/>
        <v>8.0160320641282593E-3</v>
      </c>
      <c r="AS98">
        <f t="shared" si="55"/>
        <v>1.6032064128256501E-2</v>
      </c>
      <c r="AT98">
        <f t="shared" si="55"/>
        <v>2.0040080160320599E-2</v>
      </c>
      <c r="AU98">
        <f t="shared" si="55"/>
        <v>4.4088176352705399E-2</v>
      </c>
      <c r="AV98">
        <f t="shared" si="55"/>
        <v>1.20240480961924E-2</v>
      </c>
      <c r="AW98">
        <f t="shared" si="55"/>
        <v>7.4500961286436004E-2</v>
      </c>
      <c r="AX98">
        <f t="shared" si="55"/>
        <v>3.2064128256513003E-2</v>
      </c>
      <c r="AY98">
        <f t="shared" si="55"/>
        <v>-7.43841857975845E-3</v>
      </c>
      <c r="AZ98">
        <f t="shared" si="55"/>
        <v>1.40280561122244E-2</v>
      </c>
      <c r="BA98">
        <f t="shared" si="55"/>
        <v>0.44395562397913402</v>
      </c>
      <c r="BB98">
        <f t="shared" si="55"/>
        <v>0.102538676041539</v>
      </c>
      <c r="BC98">
        <f t="shared" si="55"/>
        <v>2.6052104208416801E-2</v>
      </c>
      <c r="BD98">
        <f t="shared" si="55"/>
        <v>1.6032064128256501E-2</v>
      </c>
      <c r="BE98">
        <f t="shared" si="55"/>
        <v>1.40280561122244E-2</v>
      </c>
      <c r="BF98">
        <f t="shared" si="55"/>
        <v>0.48181632220719001</v>
      </c>
      <c r="BG98">
        <f t="shared" si="55"/>
        <v>1</v>
      </c>
      <c r="BH98">
        <f t="shared" si="55"/>
        <v>3.7534820019839397E-2</v>
      </c>
      <c r="BI98">
        <f t="shared" si="55"/>
        <v>3.2064128256513003E-2</v>
      </c>
      <c r="BJ98">
        <f t="shared" si="55"/>
        <v>6.2124248496994001E-2</v>
      </c>
      <c r="BK98">
        <f t="shared" si="55"/>
        <v>1.0020040080160299E-2</v>
      </c>
      <c r="BL98">
        <f t="shared" si="55"/>
        <v>2.20440881763527E-2</v>
      </c>
      <c r="BM98">
        <f t="shared" si="55"/>
        <v>-2.2269776742750901E-2</v>
      </c>
      <c r="BN98">
        <f t="shared" si="55"/>
        <v>1.0020040080160299E-2</v>
      </c>
      <c r="BO98">
        <f t="shared" si="55"/>
        <v>4.8096192384769497E-2</v>
      </c>
      <c r="BP98">
        <f t="shared" si="55"/>
        <v>-2.9764672392090099E-2</v>
      </c>
      <c r="BQ98">
        <f t="shared" si="55"/>
        <v>8.0160320641282593E-3</v>
      </c>
      <c r="BR98">
        <f t="shared" si="55"/>
        <v>3.8076152304609201E-2</v>
      </c>
      <c r="BS98">
        <f t="shared" si="55"/>
        <v>-0.52082562267173405</v>
      </c>
      <c r="BT98">
        <f t="shared" si="55"/>
        <v>3.0060120240480999E-2</v>
      </c>
      <c r="BU98">
        <f t="shared" si="55"/>
        <v>3.4068136272545103E-2</v>
      </c>
      <c r="BV98">
        <f t="shared" si="55"/>
        <v>1.20240480961924E-2</v>
      </c>
      <c r="BW98">
        <f t="shared" si="54"/>
        <v>8.0160320641282593E-3</v>
      </c>
      <c r="BX98">
        <f t="shared" si="54"/>
        <v>4.0080160320641297E-3</v>
      </c>
    </row>
    <row r="99" spans="1:76" x14ac:dyDescent="0.3">
      <c r="A99" t="str">
        <f t="shared" si="38"/>
        <v>37315US_IMI_HLTHTECH</v>
      </c>
      <c r="B99" s="1">
        <v>37315</v>
      </c>
      <c r="C99" t="s">
        <v>5</v>
      </c>
      <c r="D99" t="s">
        <v>37</v>
      </c>
      <c r="E99">
        <v>2.0161290322580601E-3</v>
      </c>
      <c r="F99">
        <f t="shared" si="39"/>
        <v>0</v>
      </c>
      <c r="I99" s="1">
        <v>40207</v>
      </c>
      <c r="J99">
        <f t="shared" si="40"/>
        <v>2.6052104208416801E-2</v>
      </c>
      <c r="K99">
        <f t="shared" si="55"/>
        <v>2.0040080160320601E-3</v>
      </c>
      <c r="L99">
        <f t="shared" si="55"/>
        <v>1.20240480961924E-2</v>
      </c>
      <c r="M99">
        <f t="shared" si="55"/>
        <v>6.0120240480961897E-3</v>
      </c>
      <c r="N99">
        <f t="shared" si="55"/>
        <v>3.6072144288577197E-2</v>
      </c>
      <c r="O99">
        <f t="shared" si="55"/>
        <v>5.6007907535955401E-2</v>
      </c>
      <c r="P99">
        <f t="shared" si="55"/>
        <v>2.4048096192384801E-2</v>
      </c>
      <c r="Q99">
        <f t="shared" si="55"/>
        <v>1.20240480961924E-2</v>
      </c>
      <c r="R99">
        <f t="shared" si="55"/>
        <v>1.09686842762263E-2</v>
      </c>
      <c r="S99">
        <f t="shared" si="55"/>
        <v>4.0080160320641297E-3</v>
      </c>
      <c r="T99">
        <f t="shared" si="55"/>
        <v>3.0060120240480999E-2</v>
      </c>
      <c r="U99">
        <f t="shared" si="55"/>
        <v>8.0160320641282593E-3</v>
      </c>
      <c r="V99">
        <f t="shared" si="55"/>
        <v>1.20240480961924E-2</v>
      </c>
      <c r="W99">
        <f t="shared" si="55"/>
        <v>8.0160320641282593E-3</v>
      </c>
      <c r="X99">
        <f t="shared" si="55"/>
        <v>6.0120240480961897E-3</v>
      </c>
      <c r="Y99">
        <f t="shared" si="55"/>
        <v>8.0160320641282593E-3</v>
      </c>
      <c r="Z99">
        <f t="shared" si="55"/>
        <v>1.40280561122244E-2</v>
      </c>
      <c r="AA99">
        <f t="shared" si="55"/>
        <v>1.8036072144288599E-2</v>
      </c>
      <c r="AB99">
        <f t="shared" si="55"/>
        <v>4.4088176352705399E-2</v>
      </c>
      <c r="AC99">
        <f t="shared" si="55"/>
        <v>6.7262009887076504E-3</v>
      </c>
      <c r="AD99">
        <f t="shared" si="55"/>
        <v>-3.3299954654304298E-2</v>
      </c>
      <c r="AE99">
        <f t="shared" si="55"/>
        <v>1.4887581946703201E-2</v>
      </c>
      <c r="AF99">
        <f t="shared" si="55"/>
        <v>-4.1834787437585903E-2</v>
      </c>
      <c r="AG99">
        <f t="shared" si="55"/>
        <v>2.4048096192384801E-2</v>
      </c>
      <c r="AH99">
        <f t="shared" si="55"/>
        <v>8.0160320641282593E-3</v>
      </c>
      <c r="AI99">
        <f t="shared" si="55"/>
        <v>3.8076152304609201E-2</v>
      </c>
      <c r="AJ99">
        <f t="shared" si="55"/>
        <v>2.4048096192384801E-2</v>
      </c>
      <c r="AK99">
        <f t="shared" si="55"/>
        <v>2.8056112224448902E-2</v>
      </c>
      <c r="AL99">
        <f t="shared" si="55"/>
        <v>1.40280561122244E-2</v>
      </c>
      <c r="AM99">
        <f t="shared" si="55"/>
        <v>4.0080160320641297E-3</v>
      </c>
      <c r="AN99">
        <f t="shared" si="55"/>
        <v>-5.5185660487648197E-2</v>
      </c>
      <c r="AO99">
        <f t="shared" si="55"/>
        <v>3.6072144288577197E-2</v>
      </c>
      <c r="AP99">
        <f t="shared" si="55"/>
        <v>3.2064128256513003E-2</v>
      </c>
      <c r="AQ99">
        <f t="shared" si="55"/>
        <v>4.0080160320641297E-3</v>
      </c>
      <c r="AR99">
        <f t="shared" si="55"/>
        <v>1.0020040080160299E-2</v>
      </c>
      <c r="AS99">
        <f t="shared" si="55"/>
        <v>1.6032064128256501E-2</v>
      </c>
      <c r="AT99">
        <f t="shared" si="55"/>
        <v>2.0040080160320599E-2</v>
      </c>
      <c r="AU99">
        <f t="shared" si="55"/>
        <v>4.4088176352705399E-2</v>
      </c>
      <c r="AV99">
        <f t="shared" si="55"/>
        <v>1.20240480961924E-2</v>
      </c>
      <c r="AW99">
        <f t="shared" si="55"/>
        <v>4.3571251094670103E-2</v>
      </c>
      <c r="AX99">
        <f t="shared" si="55"/>
        <v>3.2064128256513003E-2</v>
      </c>
      <c r="AY99">
        <f t="shared" si="55"/>
        <v>-2.2994784157874801E-2</v>
      </c>
      <c r="AZ99">
        <f t="shared" si="55"/>
        <v>1.40280561122244E-2</v>
      </c>
      <c r="BA99">
        <f t="shared" si="55"/>
        <v>0.41110000999266799</v>
      </c>
      <c r="BB99">
        <f t="shared" si="55"/>
        <v>7.1649982113768204E-2</v>
      </c>
      <c r="BC99">
        <f t="shared" si="55"/>
        <v>2.6052104208416801E-2</v>
      </c>
      <c r="BD99">
        <f t="shared" si="55"/>
        <v>1.40280561122244E-2</v>
      </c>
      <c r="BE99">
        <f t="shared" si="55"/>
        <v>1.40280561122244E-2</v>
      </c>
      <c r="BF99">
        <f t="shared" si="55"/>
        <v>0.48584664224067398</v>
      </c>
      <c r="BG99">
        <f t="shared" si="55"/>
        <v>1</v>
      </c>
      <c r="BH99">
        <f t="shared" si="55"/>
        <v>4.0597403832497499E-2</v>
      </c>
      <c r="BI99">
        <f t="shared" si="55"/>
        <v>3.2064128256513003E-2</v>
      </c>
      <c r="BJ99">
        <f t="shared" si="55"/>
        <v>6.2124248496994001E-2</v>
      </c>
      <c r="BK99">
        <f t="shared" si="55"/>
        <v>1.0020040080160299E-2</v>
      </c>
      <c r="BL99">
        <f t="shared" si="55"/>
        <v>2.4048096192384801E-2</v>
      </c>
      <c r="BM99">
        <f t="shared" si="55"/>
        <v>-3.1740420087987102E-2</v>
      </c>
      <c r="BN99">
        <f t="shared" si="55"/>
        <v>1.0020040080160299E-2</v>
      </c>
      <c r="BO99">
        <f t="shared" si="55"/>
        <v>4.8096192384769497E-2</v>
      </c>
      <c r="BP99">
        <f t="shared" si="55"/>
        <v>-3.4549517644071402E-2</v>
      </c>
      <c r="BQ99">
        <f t="shared" si="55"/>
        <v>8.0160320641282593E-3</v>
      </c>
      <c r="BR99">
        <f t="shared" si="55"/>
        <v>3.4068136272545103E-2</v>
      </c>
      <c r="BS99">
        <f t="shared" si="55"/>
        <v>-0.51746755535729605</v>
      </c>
      <c r="BT99">
        <f t="shared" si="55"/>
        <v>3.0060120240480999E-2</v>
      </c>
      <c r="BU99">
        <f t="shared" si="55"/>
        <v>3.2064128256513003E-2</v>
      </c>
      <c r="BV99">
        <f t="shared" si="55"/>
        <v>1.20240480961924E-2</v>
      </c>
      <c r="BW99">
        <f t="shared" si="54"/>
        <v>8.0160320641282593E-3</v>
      </c>
      <c r="BX99">
        <f t="shared" si="54"/>
        <v>4.0080160320641297E-3</v>
      </c>
    </row>
    <row r="100" spans="1:76" x14ac:dyDescent="0.3">
      <c r="A100" t="str">
        <f t="shared" si="38"/>
        <v>37315US_IMI_HSHLDDUR</v>
      </c>
      <c r="B100" s="1">
        <v>37315</v>
      </c>
      <c r="C100" t="s">
        <v>5</v>
      </c>
      <c r="D100" t="s">
        <v>38</v>
      </c>
      <c r="E100">
        <v>2.0161290322580599E-2</v>
      </c>
      <c r="F100">
        <f t="shared" si="39"/>
        <v>0</v>
      </c>
      <c r="I100" s="1">
        <v>40235</v>
      </c>
      <c r="J100">
        <f t="shared" si="40"/>
        <v>2.6156941649899401E-2</v>
      </c>
      <c r="K100">
        <f t="shared" si="55"/>
        <v>2.0120724346076499E-3</v>
      </c>
      <c r="L100">
        <f t="shared" si="55"/>
        <v>1.2072434607645901E-2</v>
      </c>
      <c r="M100">
        <f t="shared" si="55"/>
        <v>6.0362173038229399E-3</v>
      </c>
      <c r="N100">
        <f t="shared" si="55"/>
        <v>3.6217303822937599E-2</v>
      </c>
      <c r="O100">
        <f t="shared" si="55"/>
        <v>5.9176806515735599E-2</v>
      </c>
      <c r="P100">
        <f t="shared" si="55"/>
        <v>2.41448692152917E-2</v>
      </c>
      <c r="Q100">
        <f t="shared" si="55"/>
        <v>1.2072434607645901E-2</v>
      </c>
      <c r="R100">
        <f t="shared" si="55"/>
        <v>2.83969478901792E-2</v>
      </c>
      <c r="S100">
        <f t="shared" si="55"/>
        <v>4.0241448692152904E-3</v>
      </c>
      <c r="T100">
        <f t="shared" si="55"/>
        <v>3.2193158953722302E-2</v>
      </c>
      <c r="U100">
        <f t="shared" si="55"/>
        <v>8.0482897384305807E-3</v>
      </c>
      <c r="V100">
        <f t="shared" si="55"/>
        <v>1.00603621730382E-2</v>
      </c>
      <c r="W100">
        <f t="shared" si="55"/>
        <v>8.0482897384305807E-3</v>
      </c>
      <c r="X100">
        <f t="shared" si="55"/>
        <v>6.0362173038229399E-3</v>
      </c>
      <c r="Y100">
        <f t="shared" si="55"/>
        <v>8.0482897384305807E-3</v>
      </c>
      <c r="Z100">
        <f t="shared" si="55"/>
        <v>1.4084507042253501E-2</v>
      </c>
      <c r="AA100">
        <f t="shared" si="55"/>
        <v>1.81086519114688E-2</v>
      </c>
      <c r="AB100">
        <f t="shared" si="55"/>
        <v>4.6277665995975902E-2</v>
      </c>
      <c r="AC100">
        <f t="shared" si="55"/>
        <v>1.6091403744428901E-2</v>
      </c>
      <c r="AD100">
        <f t="shared" si="55"/>
        <v>-4.0808295398925302E-3</v>
      </c>
      <c r="AE100">
        <f t="shared" si="55"/>
        <v>1.15254372903762E-2</v>
      </c>
      <c r="AF100">
        <f t="shared" si="55"/>
        <v>-2.2719404898468201E-2</v>
      </c>
      <c r="AG100">
        <f t="shared" si="55"/>
        <v>2.41448692152917E-2</v>
      </c>
      <c r="AH100">
        <f t="shared" si="55"/>
        <v>8.0482897384305807E-3</v>
      </c>
      <c r="AI100">
        <f t="shared" si="55"/>
        <v>3.82293762575453E-2</v>
      </c>
      <c r="AJ100">
        <f t="shared" si="55"/>
        <v>2.41448692152917E-2</v>
      </c>
      <c r="AK100">
        <f t="shared" si="55"/>
        <v>2.8169014084507001E-2</v>
      </c>
      <c r="AL100">
        <f t="shared" si="55"/>
        <v>1.4084507042253501E-2</v>
      </c>
      <c r="AM100">
        <f t="shared" si="55"/>
        <v>4.0241448692152904E-3</v>
      </c>
      <c r="AN100">
        <f t="shared" si="55"/>
        <v>-4.8507317373362203E-2</v>
      </c>
      <c r="AO100">
        <f t="shared" si="55"/>
        <v>3.6217303822937599E-2</v>
      </c>
      <c r="AP100">
        <f t="shared" si="55"/>
        <v>3.2193158953722302E-2</v>
      </c>
      <c r="AQ100">
        <f t="shared" si="55"/>
        <v>2.0120724346076499E-3</v>
      </c>
      <c r="AR100">
        <f t="shared" si="55"/>
        <v>8.0482897384305807E-3</v>
      </c>
      <c r="AS100">
        <f t="shared" si="55"/>
        <v>1.60965794768612E-2</v>
      </c>
      <c r="AT100">
        <f t="shared" si="55"/>
        <v>2.01207243460765E-2</v>
      </c>
      <c r="AU100">
        <f t="shared" si="55"/>
        <v>4.4265593561368201E-2</v>
      </c>
      <c r="AV100">
        <f t="shared" si="55"/>
        <v>1.2072434607645901E-2</v>
      </c>
      <c r="AW100">
        <f t="shared" si="55"/>
        <v>3.99083893232067E-2</v>
      </c>
      <c r="AX100">
        <f t="shared" si="55"/>
        <v>3.0181086519114698E-2</v>
      </c>
      <c r="AY100">
        <f t="shared" si="55"/>
        <v>-3.6636639488742698E-2</v>
      </c>
      <c r="AZ100">
        <f t="shared" si="55"/>
        <v>1.2072434607645901E-2</v>
      </c>
      <c r="BA100">
        <f t="shared" si="55"/>
        <v>0.41740811333747102</v>
      </c>
      <c r="BB100">
        <f t="shared" si="55"/>
        <v>7.0679013182256903E-2</v>
      </c>
      <c r="BC100">
        <f t="shared" si="55"/>
        <v>2.6156941649899401E-2</v>
      </c>
      <c r="BD100">
        <f t="shared" si="55"/>
        <v>1.60965794768612E-2</v>
      </c>
      <c r="BE100">
        <f t="shared" si="55"/>
        <v>1.4084507042253501E-2</v>
      </c>
      <c r="BF100">
        <f t="shared" si="55"/>
        <v>0.48029730003183102</v>
      </c>
      <c r="BG100">
        <f t="shared" si="55"/>
        <v>1</v>
      </c>
      <c r="BH100">
        <f t="shared" si="55"/>
        <v>3.6487836127519699E-2</v>
      </c>
      <c r="BI100">
        <f t="shared" si="55"/>
        <v>3.0181086519114698E-2</v>
      </c>
      <c r="BJ100">
        <f t="shared" si="55"/>
        <v>6.2374245472837E-2</v>
      </c>
      <c r="BK100">
        <f t="shared" si="55"/>
        <v>1.00603621730382E-2</v>
      </c>
      <c r="BL100">
        <f t="shared" si="55"/>
        <v>2.41448692152917E-2</v>
      </c>
      <c r="BM100">
        <f t="shared" si="55"/>
        <v>-3.02655991284995E-2</v>
      </c>
      <c r="BN100">
        <f t="shared" si="55"/>
        <v>8.0482897384305807E-3</v>
      </c>
      <c r="BO100">
        <f t="shared" si="55"/>
        <v>4.8289738430583498E-2</v>
      </c>
      <c r="BP100">
        <f t="shared" si="55"/>
        <v>-3.0971779876135801E-2</v>
      </c>
      <c r="BQ100">
        <f t="shared" si="55"/>
        <v>6.0362173038229399E-3</v>
      </c>
      <c r="BR100">
        <f t="shared" si="55"/>
        <v>3.82293762575453E-2</v>
      </c>
      <c r="BS100">
        <f t="shared" si="55"/>
        <v>-0.50159764608657198</v>
      </c>
      <c r="BT100">
        <f t="shared" si="55"/>
        <v>3.2193158953722302E-2</v>
      </c>
      <c r="BU100">
        <f t="shared" si="55"/>
        <v>3.2193158953722302E-2</v>
      </c>
      <c r="BV100">
        <f t="shared" ref="BV100:BX103" si="56">IFERROR(VLOOKUP($I100&amp;BV$1,$A$2:$E$15421,5,FALSE),0)</f>
        <v>1.2072434607645901E-2</v>
      </c>
      <c r="BW100">
        <f t="shared" si="56"/>
        <v>8.0482897384305807E-3</v>
      </c>
      <c r="BX100">
        <f t="shared" si="56"/>
        <v>4.0241448692152904E-3</v>
      </c>
    </row>
    <row r="101" spans="1:76" x14ac:dyDescent="0.3">
      <c r="A101" t="str">
        <f t="shared" si="38"/>
        <v>37315US_IMI_HSHLDPRD</v>
      </c>
      <c r="B101" s="1">
        <v>37315</v>
      </c>
      <c r="C101" t="s">
        <v>5</v>
      </c>
      <c r="D101" t="s">
        <v>39</v>
      </c>
      <c r="E101">
        <v>1.41129032258065E-2</v>
      </c>
      <c r="F101">
        <f t="shared" si="39"/>
        <v>0</v>
      </c>
      <c r="I101" s="1">
        <v>40268</v>
      </c>
      <c r="J101">
        <f t="shared" si="40"/>
        <v>2.6104417670682702E-2</v>
      </c>
      <c r="K101">
        <f t="shared" ref="K101:BV104" si="57">IFERROR(VLOOKUP($I101&amp;K$1,$A$2:$E$15421,5,FALSE),0)</f>
        <v>2.0080321285140599E-3</v>
      </c>
      <c r="L101">
        <f t="shared" si="57"/>
        <v>1.20481927710843E-2</v>
      </c>
      <c r="M101">
        <f t="shared" si="57"/>
        <v>6.0240963855421699E-3</v>
      </c>
      <c r="N101">
        <f t="shared" si="57"/>
        <v>3.6144578313252997E-2</v>
      </c>
      <c r="O101">
        <f t="shared" si="57"/>
        <v>3.9933559294520603E-2</v>
      </c>
      <c r="P101">
        <f t="shared" si="57"/>
        <v>2.2088353413654602E-2</v>
      </c>
      <c r="Q101">
        <f t="shared" si="57"/>
        <v>1.20481927710843E-2</v>
      </c>
      <c r="R101">
        <f t="shared" si="57"/>
        <v>5.4483880586343198E-3</v>
      </c>
      <c r="S101">
        <f t="shared" si="57"/>
        <v>4.0160642570281103E-3</v>
      </c>
      <c r="T101">
        <f t="shared" si="57"/>
        <v>3.4136546184738999E-2</v>
      </c>
      <c r="U101">
        <f t="shared" si="57"/>
        <v>8.0321285140562207E-3</v>
      </c>
      <c r="V101">
        <f t="shared" si="57"/>
        <v>1.20481927710843E-2</v>
      </c>
      <c r="W101">
        <f t="shared" si="57"/>
        <v>8.0321285140562207E-3</v>
      </c>
      <c r="X101">
        <f t="shared" si="57"/>
        <v>6.0240963855421699E-3</v>
      </c>
      <c r="Y101">
        <f t="shared" si="57"/>
        <v>8.0321285140562207E-3</v>
      </c>
      <c r="Z101">
        <f t="shared" si="57"/>
        <v>1.40562248995984E-2</v>
      </c>
      <c r="AA101">
        <f t="shared" si="57"/>
        <v>1.8072289156626498E-2</v>
      </c>
      <c r="AB101">
        <f t="shared" si="57"/>
        <v>4.81927710843374E-2</v>
      </c>
      <c r="AC101">
        <f t="shared" si="57"/>
        <v>1.28924505392335E-2</v>
      </c>
      <c r="AD101">
        <f t="shared" si="57"/>
        <v>-1.0671331566223401E-2</v>
      </c>
      <c r="AE101">
        <f t="shared" si="57"/>
        <v>1.55588657530666E-2</v>
      </c>
      <c r="AF101">
        <f t="shared" si="57"/>
        <v>-1.53051889391351E-2</v>
      </c>
      <c r="AG101">
        <f t="shared" si="57"/>
        <v>2.40963855421687E-2</v>
      </c>
      <c r="AH101">
        <f t="shared" si="57"/>
        <v>8.0321285140562207E-3</v>
      </c>
      <c r="AI101">
        <f t="shared" si="57"/>
        <v>3.8152610441767099E-2</v>
      </c>
      <c r="AJ101">
        <f t="shared" si="57"/>
        <v>2.40963855421687E-2</v>
      </c>
      <c r="AK101">
        <f t="shared" si="57"/>
        <v>2.81124497991968E-2</v>
      </c>
      <c r="AL101">
        <f t="shared" si="57"/>
        <v>1.40562248995984E-2</v>
      </c>
      <c r="AM101">
        <f t="shared" si="57"/>
        <v>4.0160642570281103E-3</v>
      </c>
      <c r="AN101">
        <f t="shared" si="57"/>
        <v>-4.4509293570647403E-2</v>
      </c>
      <c r="AO101">
        <f t="shared" si="57"/>
        <v>3.6144578313252997E-2</v>
      </c>
      <c r="AP101">
        <f t="shared" si="57"/>
        <v>3.0120481927710802E-2</v>
      </c>
      <c r="AQ101">
        <f t="shared" si="57"/>
        <v>2.0080321285140599E-3</v>
      </c>
      <c r="AR101">
        <f t="shared" si="57"/>
        <v>6.0240963855421699E-3</v>
      </c>
      <c r="AS101">
        <f t="shared" si="57"/>
        <v>1.60642570281124E-2</v>
      </c>
      <c r="AT101">
        <f t="shared" si="57"/>
        <v>2.00803212851406E-2</v>
      </c>
      <c r="AU101">
        <f t="shared" si="57"/>
        <v>4.4176706827309203E-2</v>
      </c>
      <c r="AV101">
        <f t="shared" si="57"/>
        <v>1.20481927710843E-2</v>
      </c>
      <c r="AW101">
        <f t="shared" si="57"/>
        <v>4.71823627954688E-2</v>
      </c>
      <c r="AX101">
        <f t="shared" si="57"/>
        <v>2.81124497991968E-2</v>
      </c>
      <c r="AY101">
        <f t="shared" si="57"/>
        <v>-7.2866940311930598E-2</v>
      </c>
      <c r="AZ101">
        <f t="shared" si="57"/>
        <v>1.40562248995984E-2</v>
      </c>
      <c r="BA101">
        <f t="shared" si="57"/>
        <v>0.42385389318060401</v>
      </c>
      <c r="BB101">
        <f t="shared" si="57"/>
        <v>6.7710134525258397E-2</v>
      </c>
      <c r="BC101">
        <f t="shared" si="57"/>
        <v>2.6104417670682702E-2</v>
      </c>
      <c r="BD101">
        <f t="shared" si="57"/>
        <v>1.8072289156626498E-2</v>
      </c>
      <c r="BE101">
        <f t="shared" si="57"/>
        <v>1.40562248995984E-2</v>
      </c>
      <c r="BF101">
        <f t="shared" si="57"/>
        <v>0.50326653473799798</v>
      </c>
      <c r="BG101">
        <f t="shared" si="57"/>
        <v>1</v>
      </c>
      <c r="BH101">
        <f t="shared" si="57"/>
        <v>2.92624406493672E-2</v>
      </c>
      <c r="BI101">
        <f t="shared" si="57"/>
        <v>2.81124497991968E-2</v>
      </c>
      <c r="BJ101">
        <f t="shared" si="57"/>
        <v>6.2248995983935698E-2</v>
      </c>
      <c r="BK101">
        <f t="shared" si="57"/>
        <v>1.00401606425703E-2</v>
      </c>
      <c r="BL101">
        <f t="shared" si="57"/>
        <v>2.40963855421687E-2</v>
      </c>
      <c r="BM101">
        <f t="shared" si="57"/>
        <v>-2.4372395280547798E-2</v>
      </c>
      <c r="BN101">
        <f t="shared" si="57"/>
        <v>8.0321285140562207E-3</v>
      </c>
      <c r="BO101">
        <f t="shared" si="57"/>
        <v>4.81927710843374E-2</v>
      </c>
      <c r="BP101">
        <f t="shared" si="57"/>
        <v>-2.4540956177543701E-2</v>
      </c>
      <c r="BQ101">
        <f t="shared" si="57"/>
        <v>6.0240963855421699E-3</v>
      </c>
      <c r="BR101">
        <f t="shared" si="57"/>
        <v>3.6144578313252997E-2</v>
      </c>
      <c r="BS101">
        <f t="shared" si="57"/>
        <v>-0.49672443426918</v>
      </c>
      <c r="BT101">
        <f t="shared" si="57"/>
        <v>3.2128514056224897E-2</v>
      </c>
      <c r="BU101">
        <f t="shared" si="57"/>
        <v>3.6144578313252997E-2</v>
      </c>
      <c r="BV101">
        <f t="shared" si="57"/>
        <v>1.20481927710843E-2</v>
      </c>
      <c r="BW101">
        <f t="shared" si="56"/>
        <v>8.0321285140562207E-3</v>
      </c>
      <c r="BX101">
        <f t="shared" si="56"/>
        <v>4.0160642570281103E-3</v>
      </c>
    </row>
    <row r="102" spans="1:76" x14ac:dyDescent="0.3">
      <c r="A102" t="str">
        <f t="shared" si="38"/>
        <v>37315US_IMI_HTLRSTRT</v>
      </c>
      <c r="B102" s="1">
        <v>37315</v>
      </c>
      <c r="C102" t="s">
        <v>5</v>
      </c>
      <c r="D102" t="s">
        <v>40</v>
      </c>
      <c r="E102">
        <v>2.6209677419354802E-2</v>
      </c>
      <c r="F102">
        <f t="shared" si="39"/>
        <v>0</v>
      </c>
      <c r="I102" s="1">
        <v>40298</v>
      </c>
      <c r="J102">
        <f t="shared" si="40"/>
        <v>2.6052104208416801E-2</v>
      </c>
      <c r="K102">
        <f t="shared" si="57"/>
        <v>2.0040080160320601E-3</v>
      </c>
      <c r="L102">
        <f t="shared" si="57"/>
        <v>1.20240480961924E-2</v>
      </c>
      <c r="M102">
        <f t="shared" si="57"/>
        <v>6.0120240480961897E-3</v>
      </c>
      <c r="N102">
        <f t="shared" si="57"/>
        <v>3.8076152304609201E-2</v>
      </c>
      <c r="O102">
        <f t="shared" si="57"/>
        <v>2.9015144845611601E-2</v>
      </c>
      <c r="P102">
        <f t="shared" si="57"/>
        <v>2.20440881763527E-2</v>
      </c>
      <c r="Q102">
        <f t="shared" si="57"/>
        <v>1.20240480961924E-2</v>
      </c>
      <c r="R102">
        <f t="shared" si="57"/>
        <v>-5.6574105113017699E-3</v>
      </c>
      <c r="S102">
        <f t="shared" si="57"/>
        <v>4.0080160320641297E-3</v>
      </c>
      <c r="T102">
        <f t="shared" si="57"/>
        <v>3.4068136272545103E-2</v>
      </c>
      <c r="U102">
        <f t="shared" si="57"/>
        <v>8.0160320641282593E-3</v>
      </c>
      <c r="V102">
        <f t="shared" si="57"/>
        <v>1.0020040080160299E-2</v>
      </c>
      <c r="W102">
        <f t="shared" si="57"/>
        <v>8.0160320641282593E-3</v>
      </c>
      <c r="X102">
        <f t="shared" si="57"/>
        <v>6.0120240480961897E-3</v>
      </c>
      <c r="Y102">
        <f t="shared" si="57"/>
        <v>8.0160320641282593E-3</v>
      </c>
      <c r="Z102">
        <f t="shared" si="57"/>
        <v>1.40280561122244E-2</v>
      </c>
      <c r="AA102">
        <f t="shared" si="57"/>
        <v>1.8036072144288599E-2</v>
      </c>
      <c r="AB102">
        <f t="shared" si="57"/>
        <v>4.60921843687375E-2</v>
      </c>
      <c r="AC102">
        <f t="shared" si="57"/>
        <v>-1.5376591524903899E-3</v>
      </c>
      <c r="AD102">
        <f t="shared" si="57"/>
        <v>-4.1765868572732602E-2</v>
      </c>
      <c r="AE102">
        <f t="shared" si="57"/>
        <v>4.1974081869594101E-2</v>
      </c>
      <c r="AF102">
        <f t="shared" si="57"/>
        <v>-4.8013128468170303E-2</v>
      </c>
      <c r="AG102">
        <f t="shared" si="57"/>
        <v>2.6052104208416801E-2</v>
      </c>
      <c r="AH102">
        <f t="shared" si="57"/>
        <v>8.0160320641282593E-3</v>
      </c>
      <c r="AI102">
        <f t="shared" si="57"/>
        <v>3.4068136272545103E-2</v>
      </c>
      <c r="AJ102">
        <f t="shared" si="57"/>
        <v>2.20440881763527E-2</v>
      </c>
      <c r="AK102">
        <f t="shared" si="57"/>
        <v>2.6052104208416801E-2</v>
      </c>
      <c r="AL102">
        <f t="shared" si="57"/>
        <v>1.40280561122244E-2</v>
      </c>
      <c r="AM102">
        <f t="shared" si="57"/>
        <v>4.0080160320641297E-3</v>
      </c>
      <c r="AN102">
        <f t="shared" si="57"/>
        <v>-3.7332408610545799E-2</v>
      </c>
      <c r="AO102">
        <f t="shared" si="57"/>
        <v>3.8076152304609201E-2</v>
      </c>
      <c r="AP102">
        <f t="shared" si="57"/>
        <v>3.2064128256513003E-2</v>
      </c>
      <c r="AQ102">
        <f t="shared" si="57"/>
        <v>2.0040080160320601E-3</v>
      </c>
      <c r="AR102">
        <f t="shared" si="57"/>
        <v>1.0020040080160299E-2</v>
      </c>
      <c r="AS102">
        <f t="shared" si="57"/>
        <v>1.6032064128256501E-2</v>
      </c>
      <c r="AT102">
        <f t="shared" si="57"/>
        <v>2.20440881763527E-2</v>
      </c>
      <c r="AU102">
        <f t="shared" si="57"/>
        <v>4.4088176352705399E-2</v>
      </c>
      <c r="AV102">
        <f t="shared" si="57"/>
        <v>1.40280561122244E-2</v>
      </c>
      <c r="AW102">
        <f t="shared" si="57"/>
        <v>6.4238429307369796E-2</v>
      </c>
      <c r="AX102">
        <f t="shared" si="57"/>
        <v>2.8056112224448902E-2</v>
      </c>
      <c r="AY102">
        <f t="shared" si="57"/>
        <v>-6.3543407270017699E-2</v>
      </c>
      <c r="AZ102">
        <f t="shared" si="57"/>
        <v>1.20240480961924E-2</v>
      </c>
      <c r="BA102">
        <f t="shared" si="57"/>
        <v>0.41779043601865201</v>
      </c>
      <c r="BB102">
        <f t="shared" si="57"/>
        <v>6.0543306991809397E-2</v>
      </c>
      <c r="BC102">
        <f t="shared" si="57"/>
        <v>2.6052104208416801E-2</v>
      </c>
      <c r="BD102">
        <f t="shared" si="57"/>
        <v>1.8036072144288599E-2</v>
      </c>
      <c r="BE102">
        <f t="shared" si="57"/>
        <v>1.20240480961924E-2</v>
      </c>
      <c r="BF102">
        <f t="shared" si="57"/>
        <v>0.46436512278858899</v>
      </c>
      <c r="BG102">
        <f t="shared" si="57"/>
        <v>1</v>
      </c>
      <c r="BH102">
        <f t="shared" si="57"/>
        <v>4.9348809118345098E-2</v>
      </c>
      <c r="BI102">
        <f t="shared" si="57"/>
        <v>3.0060120240480999E-2</v>
      </c>
      <c r="BJ102">
        <f t="shared" si="57"/>
        <v>6.2124248496994001E-2</v>
      </c>
      <c r="BK102">
        <f t="shared" si="57"/>
        <v>1.0020040080160299E-2</v>
      </c>
      <c r="BL102">
        <f t="shared" si="57"/>
        <v>2.4048096192384801E-2</v>
      </c>
      <c r="BM102">
        <f t="shared" si="57"/>
        <v>-1.7110327835728498E-2</v>
      </c>
      <c r="BN102">
        <f t="shared" si="57"/>
        <v>8.0160320641282593E-3</v>
      </c>
      <c r="BO102">
        <f t="shared" si="57"/>
        <v>5.0100200400801598E-2</v>
      </c>
      <c r="BP102">
        <f t="shared" si="57"/>
        <v>-2.0976639862016401E-2</v>
      </c>
      <c r="BQ102">
        <f t="shared" si="57"/>
        <v>8.0160320641282593E-3</v>
      </c>
      <c r="BR102">
        <f t="shared" si="57"/>
        <v>3.6072144288577197E-2</v>
      </c>
      <c r="BS102">
        <f t="shared" si="57"/>
        <v>-0.46950346995692199</v>
      </c>
      <c r="BT102">
        <f t="shared" si="57"/>
        <v>3.0060120240480999E-2</v>
      </c>
      <c r="BU102">
        <f t="shared" si="57"/>
        <v>3.4068136272545103E-2</v>
      </c>
      <c r="BV102">
        <f t="shared" si="57"/>
        <v>1.20240480961924E-2</v>
      </c>
      <c r="BW102">
        <f t="shared" si="56"/>
        <v>8.0160320641282593E-3</v>
      </c>
      <c r="BX102">
        <f t="shared" si="56"/>
        <v>4.0080160320641297E-3</v>
      </c>
    </row>
    <row r="103" spans="1:76" x14ac:dyDescent="0.3">
      <c r="A103" t="str">
        <f t="shared" si="38"/>
        <v>37315US_IMI_INSURNCE</v>
      </c>
      <c r="B103" s="1">
        <v>37315</v>
      </c>
      <c r="C103" t="s">
        <v>5</v>
      </c>
      <c r="D103" t="s">
        <v>41</v>
      </c>
      <c r="E103">
        <v>4.8387096774193498E-2</v>
      </c>
      <c r="F103">
        <f t="shared" si="39"/>
        <v>0</v>
      </c>
      <c r="I103" s="1">
        <v>40326</v>
      </c>
      <c r="J103">
        <f t="shared" si="40"/>
        <v>2.6052104208416801E-2</v>
      </c>
      <c r="K103">
        <f t="shared" si="57"/>
        <v>2.0040080160320601E-3</v>
      </c>
      <c r="L103">
        <f t="shared" si="57"/>
        <v>1.20240480961924E-2</v>
      </c>
      <c r="M103">
        <f t="shared" si="57"/>
        <v>6.0120240480961897E-3</v>
      </c>
      <c r="N103">
        <f t="shared" si="57"/>
        <v>3.8076152304609201E-2</v>
      </c>
      <c r="O103">
        <f t="shared" si="57"/>
        <v>2.2255091159612099E-2</v>
      </c>
      <c r="P103">
        <f t="shared" si="57"/>
        <v>2.20440881763527E-2</v>
      </c>
      <c r="Q103">
        <f t="shared" si="57"/>
        <v>1.20240480961924E-2</v>
      </c>
      <c r="R103">
        <f t="shared" si="57"/>
        <v>-6.0426787301582196E-3</v>
      </c>
      <c r="S103">
        <f t="shared" si="57"/>
        <v>4.0080160320641297E-3</v>
      </c>
      <c r="T103">
        <f t="shared" si="57"/>
        <v>3.4068136272545103E-2</v>
      </c>
      <c r="U103">
        <f t="shared" si="57"/>
        <v>8.0160320641282593E-3</v>
      </c>
      <c r="V103">
        <f t="shared" si="57"/>
        <v>1.0020040080160299E-2</v>
      </c>
      <c r="W103">
        <f t="shared" si="57"/>
        <v>8.0160320641282593E-3</v>
      </c>
      <c r="X103">
        <f t="shared" si="57"/>
        <v>6.0120240480961897E-3</v>
      </c>
      <c r="Y103">
        <f t="shared" si="57"/>
        <v>8.0160320641282593E-3</v>
      </c>
      <c r="Z103">
        <f t="shared" si="57"/>
        <v>1.6032064128256501E-2</v>
      </c>
      <c r="AA103">
        <f t="shared" si="57"/>
        <v>1.8036072144288599E-2</v>
      </c>
      <c r="AB103">
        <f t="shared" si="57"/>
        <v>4.60921843687375E-2</v>
      </c>
      <c r="AC103">
        <f t="shared" si="57"/>
        <v>-7.4257941867974598E-3</v>
      </c>
      <c r="AD103">
        <f t="shared" si="57"/>
        <v>-7.0304554000643907E-2</v>
      </c>
      <c r="AE103">
        <f t="shared" si="57"/>
        <v>1.8349390720609499E-2</v>
      </c>
      <c r="AF103">
        <f t="shared" si="57"/>
        <v>-5.1069019182162202E-2</v>
      </c>
      <c r="AG103">
        <f t="shared" si="57"/>
        <v>2.4048096192384801E-2</v>
      </c>
      <c r="AH103">
        <f t="shared" si="57"/>
        <v>8.0160320641282593E-3</v>
      </c>
      <c r="AI103">
        <f t="shared" si="57"/>
        <v>3.6072144288577197E-2</v>
      </c>
      <c r="AJ103">
        <f t="shared" si="57"/>
        <v>2.20440881763527E-2</v>
      </c>
      <c r="AK103">
        <f t="shared" si="57"/>
        <v>2.6052104208416801E-2</v>
      </c>
      <c r="AL103">
        <f t="shared" si="57"/>
        <v>1.40280561122244E-2</v>
      </c>
      <c r="AM103">
        <f t="shared" si="57"/>
        <v>4.0080160320641297E-3</v>
      </c>
      <c r="AN103">
        <f t="shared" si="57"/>
        <v>-3.44191986730377E-2</v>
      </c>
      <c r="AO103">
        <f t="shared" si="57"/>
        <v>3.8076152304609201E-2</v>
      </c>
      <c r="AP103">
        <f t="shared" si="57"/>
        <v>3.4068136272545103E-2</v>
      </c>
      <c r="AQ103">
        <f t="shared" si="57"/>
        <v>2.0040080160320601E-3</v>
      </c>
      <c r="AR103">
        <f t="shared" si="57"/>
        <v>8.0160320641282593E-3</v>
      </c>
      <c r="AS103">
        <f t="shared" si="57"/>
        <v>1.6032064128256501E-2</v>
      </c>
      <c r="AT103">
        <f t="shared" si="57"/>
        <v>2.20440881763527E-2</v>
      </c>
      <c r="AU103">
        <f t="shared" si="57"/>
        <v>4.4088176352705399E-2</v>
      </c>
      <c r="AV103">
        <f t="shared" si="57"/>
        <v>1.40280561122244E-2</v>
      </c>
      <c r="AW103">
        <f t="shared" si="57"/>
        <v>6.1497199105802702E-2</v>
      </c>
      <c r="AX103">
        <f t="shared" si="57"/>
        <v>3.2064128256513003E-2</v>
      </c>
      <c r="AY103">
        <f t="shared" si="57"/>
        <v>-6.6441953983669796E-2</v>
      </c>
      <c r="AZ103">
        <f t="shared" si="57"/>
        <v>1.20240480961924E-2</v>
      </c>
      <c r="BA103">
        <f t="shared" si="57"/>
        <v>0.41821252627757499</v>
      </c>
      <c r="BB103">
        <f t="shared" si="57"/>
        <v>9.1958898225370497E-2</v>
      </c>
      <c r="BC103">
        <f t="shared" si="57"/>
        <v>2.6052104208416801E-2</v>
      </c>
      <c r="BD103">
        <f t="shared" si="57"/>
        <v>1.8036072144288599E-2</v>
      </c>
      <c r="BE103">
        <f t="shared" si="57"/>
        <v>1.20240480961924E-2</v>
      </c>
      <c r="BF103">
        <f t="shared" si="57"/>
        <v>0.45361264308129001</v>
      </c>
      <c r="BG103">
        <f t="shared" si="57"/>
        <v>1</v>
      </c>
      <c r="BH103">
        <f t="shared" si="57"/>
        <v>3.7791247374612397E-2</v>
      </c>
      <c r="BI103">
        <f t="shared" si="57"/>
        <v>2.8056112224448902E-2</v>
      </c>
      <c r="BJ103">
        <f t="shared" si="57"/>
        <v>6.0120240480961901E-2</v>
      </c>
      <c r="BK103">
        <f t="shared" si="57"/>
        <v>1.0020040080160299E-2</v>
      </c>
      <c r="BL103">
        <f t="shared" si="57"/>
        <v>2.4048096192384801E-2</v>
      </c>
      <c r="BM103">
        <f t="shared" si="57"/>
        <v>-2.1321418797909799E-2</v>
      </c>
      <c r="BN103">
        <f t="shared" si="57"/>
        <v>8.0160320641282593E-3</v>
      </c>
      <c r="BO103">
        <f t="shared" si="57"/>
        <v>4.8096192384769497E-2</v>
      </c>
      <c r="BP103">
        <f t="shared" si="57"/>
        <v>-1.3484894146735701E-2</v>
      </c>
      <c r="BQ103">
        <f t="shared" si="57"/>
        <v>8.0160320641282593E-3</v>
      </c>
      <c r="BR103">
        <f t="shared" si="57"/>
        <v>3.6072144288577197E-2</v>
      </c>
      <c r="BS103">
        <f t="shared" si="57"/>
        <v>-0.45835129340385</v>
      </c>
      <c r="BT103">
        <f t="shared" si="57"/>
        <v>3.2064128256513003E-2</v>
      </c>
      <c r="BU103">
        <f t="shared" si="57"/>
        <v>3.2064128256513003E-2</v>
      </c>
      <c r="BV103">
        <f t="shared" si="57"/>
        <v>1.20240480961924E-2</v>
      </c>
      <c r="BW103">
        <f t="shared" si="56"/>
        <v>8.0160320641282593E-3</v>
      </c>
      <c r="BX103">
        <f t="shared" si="56"/>
        <v>4.0080160320641297E-3</v>
      </c>
    </row>
    <row r="104" spans="1:76" x14ac:dyDescent="0.3">
      <c r="A104" t="str">
        <f t="shared" si="38"/>
        <v>37315US_IMI_INTMEDIA</v>
      </c>
      <c r="B104" s="1">
        <v>37315</v>
      </c>
      <c r="C104" t="s">
        <v>5</v>
      </c>
      <c r="D104" t="s">
        <v>42</v>
      </c>
      <c r="E104">
        <v>8.0645161290322596E-3</v>
      </c>
      <c r="F104">
        <f t="shared" si="39"/>
        <v>0</v>
      </c>
      <c r="I104" s="1">
        <v>40359</v>
      </c>
      <c r="J104">
        <f t="shared" si="40"/>
        <v>2.6052104208416801E-2</v>
      </c>
      <c r="K104">
        <f t="shared" si="57"/>
        <v>2.0040080160320601E-3</v>
      </c>
      <c r="L104">
        <f t="shared" si="57"/>
        <v>1.20240480961924E-2</v>
      </c>
      <c r="M104">
        <f t="shared" si="57"/>
        <v>6.0120240480961897E-3</v>
      </c>
      <c r="N104">
        <f t="shared" si="57"/>
        <v>3.8076152304609201E-2</v>
      </c>
      <c r="O104">
        <f t="shared" si="57"/>
        <v>3.4674164234273101E-2</v>
      </c>
      <c r="P104">
        <f t="shared" si="57"/>
        <v>2.20440881763527E-2</v>
      </c>
      <c r="Q104">
        <f t="shared" si="57"/>
        <v>1.20240480961924E-2</v>
      </c>
      <c r="R104">
        <f t="shared" si="57"/>
        <v>6.6979373470150002E-3</v>
      </c>
      <c r="S104">
        <f t="shared" si="57"/>
        <v>4.0080160320641297E-3</v>
      </c>
      <c r="T104">
        <f t="shared" si="57"/>
        <v>3.4068136272545103E-2</v>
      </c>
      <c r="U104">
        <f t="shared" si="57"/>
        <v>8.0160320641282593E-3</v>
      </c>
      <c r="V104">
        <f t="shared" si="57"/>
        <v>1.0020040080160299E-2</v>
      </c>
      <c r="W104">
        <f t="shared" si="57"/>
        <v>8.0160320641282593E-3</v>
      </c>
      <c r="X104">
        <f t="shared" si="57"/>
        <v>6.0120240480961897E-3</v>
      </c>
      <c r="Y104">
        <f t="shared" si="57"/>
        <v>8.0160320641282593E-3</v>
      </c>
      <c r="Z104">
        <f t="shared" si="57"/>
        <v>1.6032064128256501E-2</v>
      </c>
      <c r="AA104">
        <f t="shared" si="57"/>
        <v>1.6032064128256501E-2</v>
      </c>
      <c r="AB104">
        <f t="shared" si="57"/>
        <v>4.60921843687375E-2</v>
      </c>
      <c r="AC104">
        <f t="shared" si="57"/>
        <v>-1.75737974054552E-3</v>
      </c>
      <c r="AD104">
        <f t="shared" si="57"/>
        <v>-8.5700193616809597E-2</v>
      </c>
      <c r="AE104">
        <f t="shared" si="57"/>
        <v>-1.9791600143291701E-2</v>
      </c>
      <c r="AF104">
        <f t="shared" si="57"/>
        <v>-4.3617766486332601E-2</v>
      </c>
      <c r="AG104">
        <f t="shared" si="57"/>
        <v>2.6052104208416801E-2</v>
      </c>
      <c r="AH104">
        <f t="shared" si="57"/>
        <v>8.0160320641282593E-3</v>
      </c>
      <c r="AI104">
        <f t="shared" si="57"/>
        <v>3.8076152304609201E-2</v>
      </c>
      <c r="AJ104">
        <f t="shared" si="57"/>
        <v>2.20440881763527E-2</v>
      </c>
      <c r="AK104">
        <f t="shared" si="57"/>
        <v>2.6052104208416801E-2</v>
      </c>
      <c r="AL104">
        <f t="shared" si="57"/>
        <v>1.40280561122244E-2</v>
      </c>
      <c r="AM104">
        <f t="shared" si="57"/>
        <v>4.0080160320641297E-3</v>
      </c>
      <c r="AN104">
        <f t="shared" si="57"/>
        <v>-3.2208029945250703E-2</v>
      </c>
      <c r="AO104">
        <f t="shared" si="57"/>
        <v>3.8076152304609201E-2</v>
      </c>
      <c r="AP104">
        <f t="shared" si="57"/>
        <v>3.2064128256513003E-2</v>
      </c>
      <c r="AQ104">
        <f t="shared" si="57"/>
        <v>2.0040080160320601E-3</v>
      </c>
      <c r="AR104">
        <f t="shared" si="57"/>
        <v>6.0120240480961897E-3</v>
      </c>
      <c r="AS104">
        <f t="shared" si="57"/>
        <v>1.6032064128256501E-2</v>
      </c>
      <c r="AT104">
        <f t="shared" si="57"/>
        <v>2.20440881763527E-2</v>
      </c>
      <c r="AU104">
        <f t="shared" si="57"/>
        <v>4.60921843687375E-2</v>
      </c>
      <c r="AV104">
        <f t="shared" si="57"/>
        <v>1.40280561122244E-2</v>
      </c>
      <c r="AW104">
        <f t="shared" si="57"/>
        <v>6.477423176864E-2</v>
      </c>
      <c r="AX104">
        <f t="shared" si="57"/>
        <v>2.8056112224448902E-2</v>
      </c>
      <c r="AY104">
        <f t="shared" si="57"/>
        <v>-6.6394945988980603E-2</v>
      </c>
      <c r="AZ104">
        <f t="shared" si="57"/>
        <v>1.40280561122244E-2</v>
      </c>
      <c r="BA104">
        <f t="shared" si="57"/>
        <v>0.43467243515291099</v>
      </c>
      <c r="BB104">
        <f t="shared" si="57"/>
        <v>9.0612542535284196E-2</v>
      </c>
      <c r="BC104">
        <f t="shared" si="57"/>
        <v>2.8056112224448902E-2</v>
      </c>
      <c r="BD104">
        <f t="shared" si="57"/>
        <v>1.6032064128256501E-2</v>
      </c>
      <c r="BE104">
        <f t="shared" si="57"/>
        <v>1.20240480961924E-2</v>
      </c>
      <c r="BF104">
        <f t="shared" si="57"/>
        <v>0.48519781362584402</v>
      </c>
      <c r="BG104">
        <f t="shared" si="57"/>
        <v>1</v>
      </c>
      <c r="BH104">
        <f t="shared" si="57"/>
        <v>0.100074444470338</v>
      </c>
      <c r="BI104">
        <f t="shared" si="57"/>
        <v>3.2064128256513003E-2</v>
      </c>
      <c r="BJ104">
        <f t="shared" si="57"/>
        <v>5.6112224448897803E-2</v>
      </c>
      <c r="BK104">
        <f t="shared" si="57"/>
        <v>1.0020040080160299E-2</v>
      </c>
      <c r="BL104">
        <f t="shared" si="57"/>
        <v>2.6052104208416801E-2</v>
      </c>
      <c r="BM104">
        <f t="shared" si="57"/>
        <v>-2.08547896345283E-2</v>
      </c>
      <c r="BN104">
        <f t="shared" si="57"/>
        <v>8.0160320641282593E-3</v>
      </c>
      <c r="BO104">
        <f t="shared" si="57"/>
        <v>5.0100200400801598E-2</v>
      </c>
      <c r="BP104">
        <f t="shared" si="57"/>
        <v>-2.3079330200310499E-2</v>
      </c>
      <c r="BQ104">
        <f t="shared" si="57"/>
        <v>8.0160320641282593E-3</v>
      </c>
      <c r="BR104">
        <f t="shared" si="57"/>
        <v>3.4068136272545103E-2</v>
      </c>
      <c r="BS104">
        <f t="shared" si="57"/>
        <v>-0.47732302169386798</v>
      </c>
      <c r="BT104">
        <f t="shared" si="57"/>
        <v>3.2064128256513003E-2</v>
      </c>
      <c r="BU104">
        <f t="shared" si="57"/>
        <v>3.2064128256513003E-2</v>
      </c>
      <c r="BV104">
        <f t="shared" ref="BV104:BX107" si="58">IFERROR(VLOOKUP($I104&amp;BV$1,$A$2:$E$15421,5,FALSE),0)</f>
        <v>1.20240480961924E-2</v>
      </c>
      <c r="BW104">
        <f t="shared" si="58"/>
        <v>8.0160320641282593E-3</v>
      </c>
      <c r="BX104">
        <f t="shared" si="58"/>
        <v>4.0080160320641297E-3</v>
      </c>
    </row>
    <row r="105" spans="1:76" x14ac:dyDescent="0.3">
      <c r="A105" t="str">
        <f t="shared" si="38"/>
        <v>37315US_IMI_INVQUAL</v>
      </c>
      <c r="B105" s="1">
        <v>37315</v>
      </c>
      <c r="C105" t="s">
        <v>5</v>
      </c>
      <c r="D105" t="s">
        <v>43</v>
      </c>
      <c r="E105">
        <v>4.7552301406056201E-2</v>
      </c>
      <c r="F105">
        <f t="shared" si="39"/>
        <v>0</v>
      </c>
      <c r="I105" s="1">
        <v>40389</v>
      </c>
      <c r="J105">
        <f t="shared" si="40"/>
        <v>2.6052104208416801E-2</v>
      </c>
      <c r="K105">
        <f t="shared" ref="K105:BV108" si="59">IFERROR(VLOOKUP($I105&amp;K$1,$A$2:$E$15421,5,FALSE),0)</f>
        <v>2.0040080160320601E-3</v>
      </c>
      <c r="L105">
        <f t="shared" si="59"/>
        <v>1.20240480961924E-2</v>
      </c>
      <c r="M105">
        <f t="shared" si="59"/>
        <v>6.0120240480961897E-3</v>
      </c>
      <c r="N105">
        <f t="shared" si="59"/>
        <v>3.8076152304609201E-2</v>
      </c>
      <c r="O105">
        <f t="shared" si="59"/>
        <v>1.98378150097024E-2</v>
      </c>
      <c r="P105">
        <f t="shared" si="59"/>
        <v>2.20440881763527E-2</v>
      </c>
      <c r="Q105">
        <f t="shared" si="59"/>
        <v>1.20240480961924E-2</v>
      </c>
      <c r="R105">
        <f t="shared" si="59"/>
        <v>1.3187332542984299E-2</v>
      </c>
      <c r="S105">
        <f t="shared" si="59"/>
        <v>4.0080160320641297E-3</v>
      </c>
      <c r="T105">
        <f t="shared" si="59"/>
        <v>3.4068136272545103E-2</v>
      </c>
      <c r="U105">
        <f t="shared" si="59"/>
        <v>8.0160320641282593E-3</v>
      </c>
      <c r="V105">
        <f t="shared" si="59"/>
        <v>1.20240480961924E-2</v>
      </c>
      <c r="W105">
        <f t="shared" si="59"/>
        <v>8.0160320641282593E-3</v>
      </c>
      <c r="X105">
        <f t="shared" si="59"/>
        <v>4.0080160320641297E-3</v>
      </c>
      <c r="Y105">
        <f t="shared" si="59"/>
        <v>6.0120240480961897E-3</v>
      </c>
      <c r="Z105">
        <f t="shared" si="59"/>
        <v>1.8036072144288599E-2</v>
      </c>
      <c r="AA105">
        <f t="shared" si="59"/>
        <v>1.6032064128256501E-2</v>
      </c>
      <c r="AB105">
        <f t="shared" si="59"/>
        <v>4.8096192384769497E-2</v>
      </c>
      <c r="AC105">
        <f t="shared" si="59"/>
        <v>1.14602306158671E-2</v>
      </c>
      <c r="AD105">
        <f t="shared" si="59"/>
        <v>-0.109011993080565</v>
      </c>
      <c r="AE105">
        <f t="shared" si="59"/>
        <v>-2.81702763808825E-2</v>
      </c>
      <c r="AF105">
        <f t="shared" si="59"/>
        <v>-4.3918367074964701E-2</v>
      </c>
      <c r="AG105">
        <f t="shared" si="59"/>
        <v>2.6052104208416801E-2</v>
      </c>
      <c r="AH105">
        <f t="shared" si="59"/>
        <v>8.0160320641282593E-3</v>
      </c>
      <c r="AI105">
        <f t="shared" si="59"/>
        <v>3.8076152304609201E-2</v>
      </c>
      <c r="AJ105">
        <f t="shared" si="59"/>
        <v>2.20440881763527E-2</v>
      </c>
      <c r="AK105">
        <f t="shared" si="59"/>
        <v>2.6052104208416801E-2</v>
      </c>
      <c r="AL105">
        <f t="shared" si="59"/>
        <v>1.40280561122244E-2</v>
      </c>
      <c r="AM105">
        <f t="shared" si="59"/>
        <v>2.0040080160320601E-3</v>
      </c>
      <c r="AN105">
        <f t="shared" si="59"/>
        <v>-3.1291585728408698E-2</v>
      </c>
      <c r="AO105">
        <f t="shared" si="59"/>
        <v>3.4068136272545103E-2</v>
      </c>
      <c r="AP105">
        <f t="shared" si="59"/>
        <v>3.2064128256513003E-2</v>
      </c>
      <c r="AQ105">
        <f t="shared" si="59"/>
        <v>2.0040080160320601E-3</v>
      </c>
      <c r="AR105">
        <f t="shared" si="59"/>
        <v>6.0120240480961897E-3</v>
      </c>
      <c r="AS105">
        <f t="shared" si="59"/>
        <v>1.6032064128256501E-2</v>
      </c>
      <c r="AT105">
        <f t="shared" si="59"/>
        <v>2.20440881763527E-2</v>
      </c>
      <c r="AU105">
        <f t="shared" si="59"/>
        <v>4.8096192384769497E-2</v>
      </c>
      <c r="AV105">
        <f t="shared" si="59"/>
        <v>1.40280561122244E-2</v>
      </c>
      <c r="AW105">
        <f t="shared" si="59"/>
        <v>6.7351218564659004E-2</v>
      </c>
      <c r="AX105">
        <f t="shared" si="59"/>
        <v>2.8056112224448902E-2</v>
      </c>
      <c r="AY105">
        <f t="shared" si="59"/>
        <v>-6.5903057530170006E-2</v>
      </c>
      <c r="AZ105">
        <f t="shared" si="59"/>
        <v>1.0020040080160299E-2</v>
      </c>
      <c r="BA105">
        <f t="shared" si="59"/>
        <v>0.444894281159676</v>
      </c>
      <c r="BB105">
        <f t="shared" si="59"/>
        <v>0.123827747174798</v>
      </c>
      <c r="BC105">
        <f t="shared" si="59"/>
        <v>2.8056112224448902E-2</v>
      </c>
      <c r="BD105">
        <f t="shared" si="59"/>
        <v>1.6032064128256501E-2</v>
      </c>
      <c r="BE105">
        <f t="shared" si="59"/>
        <v>1.20240480961924E-2</v>
      </c>
      <c r="BF105">
        <f t="shared" si="59"/>
        <v>0.48612180156558898</v>
      </c>
      <c r="BG105">
        <f t="shared" si="59"/>
        <v>1</v>
      </c>
      <c r="BH105">
        <f t="shared" si="59"/>
        <v>8.7394135978957399E-2</v>
      </c>
      <c r="BI105">
        <f t="shared" si="59"/>
        <v>3.4068136272545103E-2</v>
      </c>
      <c r="BJ105">
        <f t="shared" si="59"/>
        <v>5.8116232464929897E-2</v>
      </c>
      <c r="BK105">
        <f t="shared" si="59"/>
        <v>1.0020040080160299E-2</v>
      </c>
      <c r="BL105">
        <f t="shared" si="59"/>
        <v>2.6052104208416801E-2</v>
      </c>
      <c r="BM105">
        <f t="shared" si="59"/>
        <v>-2.8454798650249101E-2</v>
      </c>
      <c r="BN105">
        <f t="shared" si="59"/>
        <v>1.0020040080160299E-2</v>
      </c>
      <c r="BO105">
        <f t="shared" si="59"/>
        <v>5.0100200400801598E-2</v>
      </c>
      <c r="BP105">
        <f t="shared" si="59"/>
        <v>-2.07087980138418E-2</v>
      </c>
      <c r="BQ105">
        <f t="shared" si="59"/>
        <v>8.0160320641282593E-3</v>
      </c>
      <c r="BR105">
        <f t="shared" si="59"/>
        <v>3.4068136272545103E-2</v>
      </c>
      <c r="BS105">
        <f t="shared" si="59"/>
        <v>-0.48084060309489401</v>
      </c>
      <c r="BT105">
        <f t="shared" si="59"/>
        <v>3.0060120240480999E-2</v>
      </c>
      <c r="BU105">
        <f t="shared" si="59"/>
        <v>3.2064128256513003E-2</v>
      </c>
      <c r="BV105">
        <f t="shared" si="59"/>
        <v>1.40280561122244E-2</v>
      </c>
      <c r="BW105">
        <f t="shared" si="58"/>
        <v>8.0160320641282593E-3</v>
      </c>
      <c r="BX105">
        <f t="shared" si="58"/>
        <v>4.0080160320641297E-3</v>
      </c>
    </row>
    <row r="106" spans="1:76" x14ac:dyDescent="0.3">
      <c r="A106" t="str">
        <f t="shared" si="38"/>
        <v>37315US_IMI_ITSERVICE</v>
      </c>
      <c r="B106" s="1">
        <v>37315</v>
      </c>
      <c r="C106" t="s">
        <v>5</v>
      </c>
      <c r="D106" t="s">
        <v>44</v>
      </c>
      <c r="E106">
        <v>2.4193548387096801E-2</v>
      </c>
      <c r="F106">
        <f t="shared" si="39"/>
        <v>0</v>
      </c>
      <c r="I106" s="1">
        <v>40421</v>
      </c>
      <c r="J106">
        <f t="shared" si="40"/>
        <v>2.6052104208416801E-2</v>
      </c>
      <c r="K106">
        <f t="shared" si="59"/>
        <v>2.0040080160320601E-3</v>
      </c>
      <c r="L106">
        <f t="shared" si="59"/>
        <v>1.20240480961924E-2</v>
      </c>
      <c r="M106">
        <f t="shared" si="59"/>
        <v>6.0120240480961897E-3</v>
      </c>
      <c r="N106">
        <f t="shared" si="59"/>
        <v>3.6072144288577197E-2</v>
      </c>
      <c r="O106">
        <f t="shared" si="59"/>
        <v>3.3548384258863799E-2</v>
      </c>
      <c r="P106">
        <f t="shared" si="59"/>
        <v>2.20440881763527E-2</v>
      </c>
      <c r="Q106">
        <f t="shared" si="59"/>
        <v>1.20240480961924E-2</v>
      </c>
      <c r="R106">
        <f t="shared" si="59"/>
        <v>2.5010367417573402E-2</v>
      </c>
      <c r="S106">
        <f t="shared" si="59"/>
        <v>4.0080160320641297E-3</v>
      </c>
      <c r="T106">
        <f t="shared" si="59"/>
        <v>3.4068136272545103E-2</v>
      </c>
      <c r="U106">
        <f t="shared" si="59"/>
        <v>8.0160320641282593E-3</v>
      </c>
      <c r="V106">
        <f t="shared" si="59"/>
        <v>1.20240480961924E-2</v>
      </c>
      <c r="W106">
        <f t="shared" si="59"/>
        <v>8.0160320641282593E-3</v>
      </c>
      <c r="X106">
        <f t="shared" si="59"/>
        <v>4.0080160320641297E-3</v>
      </c>
      <c r="Y106">
        <f t="shared" si="59"/>
        <v>6.0120240480961897E-3</v>
      </c>
      <c r="Z106">
        <f t="shared" si="59"/>
        <v>1.6032064128256501E-2</v>
      </c>
      <c r="AA106">
        <f t="shared" si="59"/>
        <v>1.6032064128256501E-2</v>
      </c>
      <c r="AB106">
        <f t="shared" si="59"/>
        <v>4.8096192384769497E-2</v>
      </c>
      <c r="AC106">
        <f t="shared" si="59"/>
        <v>-9.8042713643893501E-3</v>
      </c>
      <c r="AD106">
        <f t="shared" si="59"/>
        <v>-7.4490748319632497E-2</v>
      </c>
      <c r="AE106">
        <f t="shared" si="59"/>
        <v>-5.4077057042979298E-2</v>
      </c>
      <c r="AF106">
        <f t="shared" si="59"/>
        <v>-4.5510135638324199E-2</v>
      </c>
      <c r="AG106">
        <f t="shared" si="59"/>
        <v>2.6052104208416801E-2</v>
      </c>
      <c r="AH106">
        <f t="shared" si="59"/>
        <v>8.0160320641282593E-3</v>
      </c>
      <c r="AI106">
        <f t="shared" si="59"/>
        <v>3.8076152304609201E-2</v>
      </c>
      <c r="AJ106">
        <f t="shared" si="59"/>
        <v>2.0040080160320599E-2</v>
      </c>
      <c r="AK106">
        <f t="shared" si="59"/>
        <v>2.8056112224448902E-2</v>
      </c>
      <c r="AL106">
        <f t="shared" si="59"/>
        <v>1.40280561122244E-2</v>
      </c>
      <c r="AM106">
        <f t="shared" si="59"/>
        <v>2.0040080160320601E-3</v>
      </c>
      <c r="AN106">
        <f t="shared" si="59"/>
        <v>-3.9146645948664502E-2</v>
      </c>
      <c r="AO106">
        <f t="shared" si="59"/>
        <v>3.4068136272545103E-2</v>
      </c>
      <c r="AP106">
        <f t="shared" si="59"/>
        <v>3.0060120240480999E-2</v>
      </c>
      <c r="AQ106">
        <f t="shared" si="59"/>
        <v>2.0040080160320601E-3</v>
      </c>
      <c r="AR106">
        <f t="shared" si="59"/>
        <v>6.0120240480961897E-3</v>
      </c>
      <c r="AS106">
        <f t="shared" si="59"/>
        <v>1.8036072144288599E-2</v>
      </c>
      <c r="AT106">
        <f t="shared" si="59"/>
        <v>2.20440881763527E-2</v>
      </c>
      <c r="AU106">
        <f t="shared" si="59"/>
        <v>4.8096192384769497E-2</v>
      </c>
      <c r="AV106">
        <f t="shared" si="59"/>
        <v>1.40280561122244E-2</v>
      </c>
      <c r="AW106">
        <f t="shared" si="59"/>
        <v>6.3375341353214307E-2</v>
      </c>
      <c r="AX106">
        <f t="shared" si="59"/>
        <v>2.8056112224448902E-2</v>
      </c>
      <c r="AY106">
        <f t="shared" si="59"/>
        <v>-5.2682710817771303E-2</v>
      </c>
      <c r="AZ106">
        <f t="shared" si="59"/>
        <v>1.0020040080160299E-2</v>
      </c>
      <c r="BA106">
        <f t="shared" si="59"/>
        <v>0.46755068239427799</v>
      </c>
      <c r="BB106">
        <f t="shared" si="59"/>
        <v>0.104732331364223</v>
      </c>
      <c r="BC106">
        <f t="shared" si="59"/>
        <v>2.6052104208416801E-2</v>
      </c>
      <c r="BD106">
        <f t="shared" si="59"/>
        <v>1.6032064128256501E-2</v>
      </c>
      <c r="BE106">
        <f t="shared" si="59"/>
        <v>1.20240480961924E-2</v>
      </c>
      <c r="BF106">
        <f t="shared" si="59"/>
        <v>0.47942658562360302</v>
      </c>
      <c r="BG106">
        <f t="shared" si="59"/>
        <v>1</v>
      </c>
      <c r="BH106">
        <f t="shared" si="59"/>
        <v>0.10718927219723</v>
      </c>
      <c r="BI106">
        <f t="shared" si="59"/>
        <v>3.4068136272545103E-2</v>
      </c>
      <c r="BJ106">
        <f t="shared" si="59"/>
        <v>6.0120240480961901E-2</v>
      </c>
      <c r="BK106">
        <f t="shared" si="59"/>
        <v>1.0020040080160299E-2</v>
      </c>
      <c r="BL106">
        <f t="shared" si="59"/>
        <v>2.6052104208416801E-2</v>
      </c>
      <c r="BM106">
        <f t="shared" si="59"/>
        <v>-4.1374211756731401E-2</v>
      </c>
      <c r="BN106">
        <f t="shared" si="59"/>
        <v>8.0160320641282593E-3</v>
      </c>
      <c r="BO106">
        <f t="shared" si="59"/>
        <v>5.6112224448897803E-2</v>
      </c>
      <c r="BP106">
        <f t="shared" si="59"/>
        <v>-2.5940685382301799E-2</v>
      </c>
      <c r="BQ106">
        <f t="shared" si="59"/>
        <v>8.0160320641282593E-3</v>
      </c>
      <c r="BR106">
        <f t="shared" si="59"/>
        <v>3.2064128256513003E-2</v>
      </c>
      <c r="BS106">
        <f t="shared" si="59"/>
        <v>-0.48017563346752901</v>
      </c>
      <c r="BT106">
        <f t="shared" si="59"/>
        <v>3.2064128256513003E-2</v>
      </c>
      <c r="BU106">
        <f t="shared" si="59"/>
        <v>3.2064128256513003E-2</v>
      </c>
      <c r="BV106">
        <f t="shared" si="59"/>
        <v>1.40280561122244E-2</v>
      </c>
      <c r="BW106">
        <f t="shared" si="58"/>
        <v>8.0160320641282593E-3</v>
      </c>
      <c r="BX106">
        <f t="shared" si="58"/>
        <v>4.0080160320641297E-3</v>
      </c>
    </row>
    <row r="107" spans="1:76" x14ac:dyDescent="0.3">
      <c r="A107" t="str">
        <f t="shared" si="38"/>
        <v>37315US_IMI_LEVERAGE</v>
      </c>
      <c r="B107" s="1">
        <v>37315</v>
      </c>
      <c r="C107" t="s">
        <v>5</v>
      </c>
      <c r="D107" t="s">
        <v>45</v>
      </c>
      <c r="E107">
        <v>2.3539436005035299E-2</v>
      </c>
      <c r="F107">
        <f t="shared" si="39"/>
        <v>0</v>
      </c>
      <c r="I107" s="1">
        <v>40451</v>
      </c>
      <c r="J107">
        <f t="shared" si="40"/>
        <v>2.6052104208416801E-2</v>
      </c>
      <c r="K107">
        <f t="shared" si="59"/>
        <v>2.0040080160320601E-3</v>
      </c>
      <c r="L107">
        <f t="shared" si="59"/>
        <v>1.40280561122244E-2</v>
      </c>
      <c r="M107">
        <f t="shared" si="59"/>
        <v>6.0120240480961897E-3</v>
      </c>
      <c r="N107">
        <f t="shared" si="59"/>
        <v>3.8076152304609201E-2</v>
      </c>
      <c r="O107">
        <f t="shared" si="59"/>
        <v>2.9875616053924199E-2</v>
      </c>
      <c r="P107">
        <f t="shared" si="59"/>
        <v>2.20440881763527E-2</v>
      </c>
      <c r="Q107">
        <f t="shared" si="59"/>
        <v>1.20240480961924E-2</v>
      </c>
      <c r="R107">
        <f t="shared" si="59"/>
        <v>1.8054707458331501E-2</v>
      </c>
      <c r="S107">
        <f t="shared" si="59"/>
        <v>4.0080160320641297E-3</v>
      </c>
      <c r="T107">
        <f t="shared" si="59"/>
        <v>3.4068136272545103E-2</v>
      </c>
      <c r="U107">
        <f t="shared" si="59"/>
        <v>8.0160320641282593E-3</v>
      </c>
      <c r="V107">
        <f t="shared" si="59"/>
        <v>1.0020040080160299E-2</v>
      </c>
      <c r="W107">
        <f t="shared" si="59"/>
        <v>8.0160320641282593E-3</v>
      </c>
      <c r="X107">
        <f t="shared" si="59"/>
        <v>4.0080160320641297E-3</v>
      </c>
      <c r="Y107">
        <f t="shared" si="59"/>
        <v>6.0120240480961897E-3</v>
      </c>
      <c r="Z107">
        <f t="shared" si="59"/>
        <v>1.40280561122244E-2</v>
      </c>
      <c r="AA107">
        <f t="shared" si="59"/>
        <v>1.6032064128256501E-2</v>
      </c>
      <c r="AB107">
        <f t="shared" si="59"/>
        <v>5.0100200400801598E-2</v>
      </c>
      <c r="AC107">
        <f t="shared" si="59"/>
        <v>-6.0173502437078797E-3</v>
      </c>
      <c r="AD107">
        <f t="shared" si="59"/>
        <v>-6.7199723074331003E-2</v>
      </c>
      <c r="AE107">
        <f t="shared" si="59"/>
        <v>-6.5769651601244705E-2</v>
      </c>
      <c r="AF107">
        <f t="shared" si="59"/>
        <v>-5.6263208992146901E-2</v>
      </c>
      <c r="AG107">
        <f t="shared" si="59"/>
        <v>2.6052104208416801E-2</v>
      </c>
      <c r="AH107">
        <f t="shared" si="59"/>
        <v>8.0160320641282593E-3</v>
      </c>
      <c r="AI107">
        <f t="shared" si="59"/>
        <v>3.8076152304609201E-2</v>
      </c>
      <c r="AJ107">
        <f t="shared" si="59"/>
        <v>2.0040080160320599E-2</v>
      </c>
      <c r="AK107">
        <f t="shared" si="59"/>
        <v>2.6052104208416801E-2</v>
      </c>
      <c r="AL107">
        <f t="shared" si="59"/>
        <v>1.40280561122244E-2</v>
      </c>
      <c r="AM107">
        <f t="shared" si="59"/>
        <v>2.0040080160320601E-3</v>
      </c>
      <c r="AN107">
        <f t="shared" si="59"/>
        <v>-4.1226290873497197E-2</v>
      </c>
      <c r="AO107">
        <f t="shared" si="59"/>
        <v>3.4068136272545103E-2</v>
      </c>
      <c r="AP107">
        <f t="shared" si="59"/>
        <v>3.2064128256513003E-2</v>
      </c>
      <c r="AQ107">
        <f t="shared" si="59"/>
        <v>2.0040080160320601E-3</v>
      </c>
      <c r="AR107">
        <f t="shared" si="59"/>
        <v>6.0120240480961897E-3</v>
      </c>
      <c r="AS107">
        <f t="shared" si="59"/>
        <v>1.6032064128256501E-2</v>
      </c>
      <c r="AT107">
        <f t="shared" si="59"/>
        <v>2.20440881763527E-2</v>
      </c>
      <c r="AU107">
        <f t="shared" si="59"/>
        <v>4.4088176352705399E-2</v>
      </c>
      <c r="AV107">
        <f t="shared" si="59"/>
        <v>1.40280561122244E-2</v>
      </c>
      <c r="AW107">
        <f t="shared" si="59"/>
        <v>6.2942119872695407E-2</v>
      </c>
      <c r="AX107">
        <f t="shared" si="59"/>
        <v>2.8056112224448902E-2</v>
      </c>
      <c r="AY107">
        <f t="shared" si="59"/>
        <v>-4.4058766204358397E-2</v>
      </c>
      <c r="AZ107">
        <f t="shared" si="59"/>
        <v>1.0020040080160299E-2</v>
      </c>
      <c r="BA107">
        <f t="shared" si="59"/>
        <v>0.45491125573102398</v>
      </c>
      <c r="BB107">
        <f t="shared" si="59"/>
        <v>0.10392183085085301</v>
      </c>
      <c r="BC107">
        <f t="shared" si="59"/>
        <v>2.6052104208416801E-2</v>
      </c>
      <c r="BD107">
        <f t="shared" si="59"/>
        <v>1.6032064128256501E-2</v>
      </c>
      <c r="BE107">
        <f t="shared" si="59"/>
        <v>1.20240480961924E-2</v>
      </c>
      <c r="BF107">
        <f t="shared" si="59"/>
        <v>0.462398016393053</v>
      </c>
      <c r="BG107">
        <f t="shared" si="59"/>
        <v>1</v>
      </c>
      <c r="BH107">
        <f t="shared" si="59"/>
        <v>6.99662211098252E-2</v>
      </c>
      <c r="BI107">
        <f t="shared" si="59"/>
        <v>3.4068136272545103E-2</v>
      </c>
      <c r="BJ107">
        <f t="shared" si="59"/>
        <v>6.0120240480961901E-2</v>
      </c>
      <c r="BK107">
        <f t="shared" si="59"/>
        <v>1.0020040080160299E-2</v>
      </c>
      <c r="BL107">
        <f t="shared" si="59"/>
        <v>2.6052104208416801E-2</v>
      </c>
      <c r="BM107">
        <f t="shared" si="59"/>
        <v>-3.5272069459383298E-2</v>
      </c>
      <c r="BN107">
        <f t="shared" si="59"/>
        <v>1.0020040080160299E-2</v>
      </c>
      <c r="BO107">
        <f t="shared" si="59"/>
        <v>5.4108216432865702E-2</v>
      </c>
      <c r="BP107">
        <f t="shared" si="59"/>
        <v>-3.0982574817356501E-2</v>
      </c>
      <c r="BQ107">
        <f t="shared" si="59"/>
        <v>8.0160320641282593E-3</v>
      </c>
      <c r="BR107">
        <f t="shared" si="59"/>
        <v>3.6072144288577197E-2</v>
      </c>
      <c r="BS107">
        <f t="shared" si="59"/>
        <v>-0.46216069903931001</v>
      </c>
      <c r="BT107">
        <f t="shared" si="59"/>
        <v>3.2064128256513003E-2</v>
      </c>
      <c r="BU107">
        <f t="shared" si="59"/>
        <v>3.2064128256513003E-2</v>
      </c>
      <c r="BV107">
        <f t="shared" si="59"/>
        <v>1.40280561122244E-2</v>
      </c>
      <c r="BW107">
        <f t="shared" si="58"/>
        <v>8.0160320641282593E-3</v>
      </c>
      <c r="BX107">
        <f t="shared" si="58"/>
        <v>4.0080160320641297E-3</v>
      </c>
    </row>
    <row r="108" spans="1:76" x14ac:dyDescent="0.3">
      <c r="A108" t="str">
        <f t="shared" si="38"/>
        <v>37315US_IMI_LIFESCI</v>
      </c>
      <c r="B108" s="1">
        <v>37315</v>
      </c>
      <c r="C108" t="s">
        <v>5</v>
      </c>
      <c r="D108" t="s">
        <v>46</v>
      </c>
      <c r="E108">
        <v>8.0645161290322596E-3</v>
      </c>
      <c r="F108">
        <f t="shared" si="39"/>
        <v>0</v>
      </c>
      <c r="I108" s="1">
        <v>40480</v>
      </c>
      <c r="J108">
        <f t="shared" si="40"/>
        <v>2.6052104208416801E-2</v>
      </c>
      <c r="K108">
        <f t="shared" si="59"/>
        <v>2.0040080160320601E-3</v>
      </c>
      <c r="L108">
        <f t="shared" si="59"/>
        <v>1.40280561122244E-2</v>
      </c>
      <c r="M108">
        <f t="shared" si="59"/>
        <v>6.0120240480961897E-3</v>
      </c>
      <c r="N108">
        <f t="shared" si="59"/>
        <v>3.4068136272545103E-2</v>
      </c>
      <c r="O108">
        <f t="shared" si="59"/>
        <v>3.3976721323801098E-2</v>
      </c>
      <c r="P108">
        <f t="shared" si="59"/>
        <v>2.4048096192384801E-2</v>
      </c>
      <c r="Q108">
        <f t="shared" si="59"/>
        <v>1.20240480961924E-2</v>
      </c>
      <c r="R108">
        <f t="shared" si="59"/>
        <v>1.9866802168784701E-2</v>
      </c>
      <c r="S108">
        <f t="shared" si="59"/>
        <v>4.0080160320641297E-3</v>
      </c>
      <c r="T108">
        <f t="shared" si="59"/>
        <v>3.4068136272545103E-2</v>
      </c>
      <c r="U108">
        <f t="shared" si="59"/>
        <v>8.0160320641282593E-3</v>
      </c>
      <c r="V108">
        <f t="shared" si="59"/>
        <v>1.20240480961924E-2</v>
      </c>
      <c r="W108">
        <f t="shared" si="59"/>
        <v>8.0160320641282593E-3</v>
      </c>
      <c r="X108">
        <f t="shared" si="59"/>
        <v>2.0040080160320601E-3</v>
      </c>
      <c r="Y108">
        <f t="shared" si="59"/>
        <v>6.0120240480961897E-3</v>
      </c>
      <c r="Z108">
        <f t="shared" si="59"/>
        <v>1.40280561122244E-2</v>
      </c>
      <c r="AA108">
        <f t="shared" si="59"/>
        <v>1.6032064128256501E-2</v>
      </c>
      <c r="AB108">
        <f t="shared" si="59"/>
        <v>5.0100200400801598E-2</v>
      </c>
      <c r="AC108">
        <f t="shared" si="59"/>
        <v>-3.0146317184131599E-3</v>
      </c>
      <c r="AD108">
        <f t="shared" si="59"/>
        <v>-6.40111028528417E-2</v>
      </c>
      <c r="AE108">
        <f t="shared" si="59"/>
        <v>-0.10295176439196101</v>
      </c>
      <c r="AF108">
        <f t="shared" si="59"/>
        <v>-4.03346789659167E-2</v>
      </c>
      <c r="AG108">
        <f t="shared" si="59"/>
        <v>2.6052104208416801E-2</v>
      </c>
      <c r="AH108">
        <f t="shared" si="59"/>
        <v>8.0160320641282593E-3</v>
      </c>
      <c r="AI108">
        <f t="shared" si="59"/>
        <v>3.8076152304609201E-2</v>
      </c>
      <c r="AJ108">
        <f t="shared" si="59"/>
        <v>2.0040080160320599E-2</v>
      </c>
      <c r="AK108">
        <f t="shared" si="59"/>
        <v>2.6052104208416801E-2</v>
      </c>
      <c r="AL108">
        <f t="shared" si="59"/>
        <v>1.40280561122244E-2</v>
      </c>
      <c r="AM108">
        <f t="shared" si="59"/>
        <v>2.0040080160320601E-3</v>
      </c>
      <c r="AN108">
        <f t="shared" si="59"/>
        <v>-3.7273115743643302E-2</v>
      </c>
      <c r="AO108">
        <f t="shared" si="59"/>
        <v>3.4068136272545103E-2</v>
      </c>
      <c r="AP108">
        <f t="shared" si="59"/>
        <v>3.2064128256513003E-2</v>
      </c>
      <c r="AQ108">
        <f t="shared" si="59"/>
        <v>2.0040080160320601E-3</v>
      </c>
      <c r="AR108">
        <f t="shared" si="59"/>
        <v>4.0080160320641297E-3</v>
      </c>
      <c r="AS108">
        <f t="shared" si="59"/>
        <v>1.6032064128256501E-2</v>
      </c>
      <c r="AT108">
        <f t="shared" si="59"/>
        <v>2.20440881763527E-2</v>
      </c>
      <c r="AU108">
        <f t="shared" si="59"/>
        <v>4.4088176352705399E-2</v>
      </c>
      <c r="AV108">
        <f t="shared" si="59"/>
        <v>1.40280561122244E-2</v>
      </c>
      <c r="AW108">
        <f t="shared" si="59"/>
        <v>5.4171334324021901E-2</v>
      </c>
      <c r="AX108">
        <f t="shared" si="59"/>
        <v>2.8056112224448902E-2</v>
      </c>
      <c r="AY108">
        <f t="shared" si="59"/>
        <v>-4.8234244205031501E-2</v>
      </c>
      <c r="AZ108">
        <f t="shared" si="59"/>
        <v>1.0020040080160299E-2</v>
      </c>
      <c r="BA108">
        <f t="shared" si="59"/>
        <v>0.44514029617852602</v>
      </c>
      <c r="BB108">
        <f t="shared" si="59"/>
        <v>0.104384954521935</v>
      </c>
      <c r="BC108">
        <f t="shared" si="59"/>
        <v>2.8056112224448902E-2</v>
      </c>
      <c r="BD108">
        <f t="shared" si="59"/>
        <v>1.6032064128256501E-2</v>
      </c>
      <c r="BE108">
        <f t="shared" si="59"/>
        <v>1.20240480961924E-2</v>
      </c>
      <c r="BF108">
        <f t="shared" si="59"/>
        <v>0.46462449582576498</v>
      </c>
      <c r="BG108">
        <f t="shared" si="59"/>
        <v>1</v>
      </c>
      <c r="BH108">
        <f t="shared" si="59"/>
        <v>8.1900414901621699E-2</v>
      </c>
      <c r="BI108">
        <f t="shared" si="59"/>
        <v>3.2064128256513003E-2</v>
      </c>
      <c r="BJ108">
        <f t="shared" si="59"/>
        <v>6.2124248496994001E-2</v>
      </c>
      <c r="BK108">
        <f t="shared" si="59"/>
        <v>1.0020040080160299E-2</v>
      </c>
      <c r="BL108">
        <f t="shared" si="59"/>
        <v>2.6052104208416801E-2</v>
      </c>
      <c r="BM108">
        <f t="shared" si="59"/>
        <v>-3.1552135105026601E-2</v>
      </c>
      <c r="BN108">
        <f t="shared" si="59"/>
        <v>6.0120240480961897E-3</v>
      </c>
      <c r="BO108">
        <f t="shared" si="59"/>
        <v>5.4108216432865702E-2</v>
      </c>
      <c r="BP108">
        <f t="shared" si="59"/>
        <v>-3.0349974971123302E-2</v>
      </c>
      <c r="BQ108">
        <f t="shared" si="59"/>
        <v>8.0160320641282593E-3</v>
      </c>
      <c r="BR108">
        <f t="shared" si="59"/>
        <v>3.8076152304609201E-2</v>
      </c>
      <c r="BS108">
        <f t="shared" si="59"/>
        <v>-0.464387313126568</v>
      </c>
      <c r="BT108">
        <f t="shared" si="59"/>
        <v>3.4068136272545103E-2</v>
      </c>
      <c r="BU108">
        <f t="shared" si="59"/>
        <v>3.4068136272545103E-2</v>
      </c>
      <c r="BV108">
        <f t="shared" ref="BV108:BX111" si="60">IFERROR(VLOOKUP($I108&amp;BV$1,$A$2:$E$15421,5,FALSE),0)</f>
        <v>1.40280561122244E-2</v>
      </c>
      <c r="BW108">
        <f t="shared" si="60"/>
        <v>8.0160320641282593E-3</v>
      </c>
      <c r="BX108">
        <f t="shared" si="60"/>
        <v>4.0080160320641297E-3</v>
      </c>
    </row>
    <row r="109" spans="1:76" x14ac:dyDescent="0.3">
      <c r="A109" t="str">
        <f t="shared" si="38"/>
        <v>37315US_IMI_LIQUIDTY</v>
      </c>
      <c r="B109" s="1">
        <v>37315</v>
      </c>
      <c r="C109" t="s">
        <v>5</v>
      </c>
      <c r="D109" t="s">
        <v>47</v>
      </c>
      <c r="E109">
        <v>0.39231817386893503</v>
      </c>
      <c r="F109">
        <f t="shared" si="39"/>
        <v>0</v>
      </c>
      <c r="I109" s="1">
        <v>40512</v>
      </c>
      <c r="J109">
        <f t="shared" si="40"/>
        <v>2.6104417670682702E-2</v>
      </c>
      <c r="K109">
        <f t="shared" ref="K109:BV112" si="61">IFERROR(VLOOKUP($I109&amp;K$1,$A$2:$E$15421,5,FALSE),0)</f>
        <v>2.0080321285140599E-3</v>
      </c>
      <c r="L109">
        <f t="shared" si="61"/>
        <v>1.40562248995984E-2</v>
      </c>
      <c r="M109">
        <f t="shared" si="61"/>
        <v>6.0240963855421699E-3</v>
      </c>
      <c r="N109">
        <f t="shared" si="61"/>
        <v>3.4136546184738999E-2</v>
      </c>
      <c r="O109">
        <f t="shared" si="61"/>
        <v>1.7008563893878299E-2</v>
      </c>
      <c r="P109">
        <f t="shared" si="61"/>
        <v>2.40963855421687E-2</v>
      </c>
      <c r="Q109">
        <f t="shared" si="61"/>
        <v>1.20481927710843E-2</v>
      </c>
      <c r="R109">
        <f t="shared" si="61"/>
        <v>1.5838854936806101E-2</v>
      </c>
      <c r="S109">
        <f t="shared" si="61"/>
        <v>4.0160642570281103E-3</v>
      </c>
      <c r="T109">
        <f t="shared" si="61"/>
        <v>3.4136546184738999E-2</v>
      </c>
      <c r="U109">
        <f t="shared" si="61"/>
        <v>8.0321285140562207E-3</v>
      </c>
      <c r="V109">
        <f t="shared" si="61"/>
        <v>1.00401606425703E-2</v>
      </c>
      <c r="W109">
        <f t="shared" si="61"/>
        <v>8.0321285140562207E-3</v>
      </c>
      <c r="X109">
        <f t="shared" si="61"/>
        <v>4.0160642570281103E-3</v>
      </c>
      <c r="Y109">
        <f t="shared" si="61"/>
        <v>4.0160642570281103E-3</v>
      </c>
      <c r="Z109">
        <f t="shared" si="61"/>
        <v>1.40562248995984E-2</v>
      </c>
      <c r="AA109">
        <f t="shared" si="61"/>
        <v>1.60642570281124E-2</v>
      </c>
      <c r="AB109">
        <f t="shared" si="61"/>
        <v>5.0200803212851398E-2</v>
      </c>
      <c r="AC109">
        <f t="shared" si="61"/>
        <v>-7.8797297361057894E-3</v>
      </c>
      <c r="AD109">
        <f t="shared" si="61"/>
        <v>-9.4199544759697801E-2</v>
      </c>
      <c r="AE109">
        <f t="shared" si="61"/>
        <v>-0.104930790979368</v>
      </c>
      <c r="AF109">
        <f t="shared" si="61"/>
        <v>-3.31337992172119E-2</v>
      </c>
      <c r="AG109">
        <f t="shared" si="61"/>
        <v>2.6104417670682702E-2</v>
      </c>
      <c r="AH109">
        <f t="shared" si="61"/>
        <v>8.0321285140562207E-3</v>
      </c>
      <c r="AI109">
        <f t="shared" si="61"/>
        <v>3.8152610441767099E-2</v>
      </c>
      <c r="AJ109">
        <f t="shared" si="61"/>
        <v>2.00803212851406E-2</v>
      </c>
      <c r="AK109">
        <f t="shared" si="61"/>
        <v>2.6104417670682702E-2</v>
      </c>
      <c r="AL109">
        <f t="shared" si="61"/>
        <v>1.40562248995984E-2</v>
      </c>
      <c r="AM109">
        <f t="shared" si="61"/>
        <v>2.0080321285140599E-3</v>
      </c>
      <c r="AN109">
        <f t="shared" si="61"/>
        <v>-4.17963548788267E-2</v>
      </c>
      <c r="AO109">
        <f t="shared" si="61"/>
        <v>3.6144578313252997E-2</v>
      </c>
      <c r="AP109">
        <f t="shared" si="61"/>
        <v>3.2128514056224897E-2</v>
      </c>
      <c r="AQ109">
        <f t="shared" si="61"/>
        <v>2.0080321285140599E-3</v>
      </c>
      <c r="AR109">
        <f t="shared" si="61"/>
        <v>4.0160642570281103E-3</v>
      </c>
      <c r="AS109">
        <f t="shared" si="61"/>
        <v>1.60642570281124E-2</v>
      </c>
      <c r="AT109">
        <f t="shared" si="61"/>
        <v>2.2088353413654602E-2</v>
      </c>
      <c r="AU109">
        <f t="shared" si="61"/>
        <v>4.2168674698795199E-2</v>
      </c>
      <c r="AV109">
        <f t="shared" si="61"/>
        <v>1.40562248995984E-2</v>
      </c>
      <c r="AW109">
        <f t="shared" si="61"/>
        <v>6.2606976901869393E-2</v>
      </c>
      <c r="AX109">
        <f t="shared" si="61"/>
        <v>2.81124497991968E-2</v>
      </c>
      <c r="AY109">
        <f t="shared" si="61"/>
        <v>-5.3672996560114303E-2</v>
      </c>
      <c r="AZ109">
        <f t="shared" si="61"/>
        <v>1.00401606425703E-2</v>
      </c>
      <c r="BA109">
        <f t="shared" si="61"/>
        <v>0.41196380011594103</v>
      </c>
      <c r="BB109">
        <f t="shared" si="61"/>
        <v>0.11782761876834</v>
      </c>
      <c r="BC109">
        <f t="shared" si="61"/>
        <v>3.2128514056224897E-2</v>
      </c>
      <c r="BD109">
        <f t="shared" si="61"/>
        <v>1.60642570281124E-2</v>
      </c>
      <c r="BE109">
        <f t="shared" si="61"/>
        <v>1.20481927710843E-2</v>
      </c>
      <c r="BF109">
        <f t="shared" si="61"/>
        <v>0.41837585808273298</v>
      </c>
      <c r="BG109">
        <f t="shared" si="61"/>
        <v>1</v>
      </c>
      <c r="BH109">
        <f t="shared" si="61"/>
        <v>8.2100907593261205E-2</v>
      </c>
      <c r="BI109">
        <f t="shared" si="61"/>
        <v>3.0120481927710802E-2</v>
      </c>
      <c r="BJ109">
        <f t="shared" si="61"/>
        <v>6.4257028112449793E-2</v>
      </c>
      <c r="BK109">
        <f t="shared" si="61"/>
        <v>1.00401606425703E-2</v>
      </c>
      <c r="BL109">
        <f t="shared" si="61"/>
        <v>2.6104417670682702E-2</v>
      </c>
      <c r="BM109">
        <f t="shared" si="61"/>
        <v>-1.6693491279867301E-2</v>
      </c>
      <c r="BN109">
        <f t="shared" si="61"/>
        <v>6.0240963855421699E-3</v>
      </c>
      <c r="BO109">
        <f t="shared" si="61"/>
        <v>4.81927710843374E-2</v>
      </c>
      <c r="BP109">
        <f t="shared" si="61"/>
        <v>-3.1141223690393498E-2</v>
      </c>
      <c r="BQ109">
        <f t="shared" si="61"/>
        <v>8.0321285140562207E-3</v>
      </c>
      <c r="BR109">
        <f t="shared" si="61"/>
        <v>3.8152610441767099E-2</v>
      </c>
      <c r="BS109">
        <f t="shared" si="61"/>
        <v>-0.44158246335368501</v>
      </c>
      <c r="BT109">
        <f t="shared" si="61"/>
        <v>3.6144578313252997E-2</v>
      </c>
      <c r="BU109">
        <f t="shared" si="61"/>
        <v>3.4136546184738999E-2</v>
      </c>
      <c r="BV109">
        <f t="shared" si="61"/>
        <v>1.40562248995984E-2</v>
      </c>
      <c r="BW109">
        <f t="shared" si="60"/>
        <v>8.0321285140562207E-3</v>
      </c>
      <c r="BX109">
        <f t="shared" si="60"/>
        <v>4.0160642570281103E-3</v>
      </c>
    </row>
    <row r="110" spans="1:76" x14ac:dyDescent="0.3">
      <c r="A110" t="str">
        <f t="shared" si="38"/>
        <v>37315US_IMI_LTREVERS</v>
      </c>
      <c r="B110" s="1">
        <v>37315</v>
      </c>
      <c r="C110" t="s">
        <v>5</v>
      </c>
      <c r="D110" t="s">
        <v>48</v>
      </c>
      <c r="E110">
        <v>0.115487801322695</v>
      </c>
      <c r="F110">
        <f t="shared" si="39"/>
        <v>0</v>
      </c>
      <c r="I110" s="1">
        <v>40543</v>
      </c>
      <c r="J110">
        <f t="shared" si="40"/>
        <v>2.6104417670682702E-2</v>
      </c>
      <c r="K110">
        <f t="shared" si="61"/>
        <v>2.0080321285140599E-3</v>
      </c>
      <c r="L110">
        <f t="shared" si="61"/>
        <v>1.40562248995984E-2</v>
      </c>
      <c r="M110">
        <f t="shared" si="61"/>
        <v>8.0321285140562207E-3</v>
      </c>
      <c r="N110">
        <f t="shared" si="61"/>
        <v>3.6144578313252997E-2</v>
      </c>
      <c r="O110">
        <f t="shared" si="61"/>
        <v>-2.6075126154524102E-3</v>
      </c>
      <c r="P110">
        <f t="shared" si="61"/>
        <v>2.2088353413654602E-2</v>
      </c>
      <c r="Q110">
        <f t="shared" si="61"/>
        <v>1.20481927710843E-2</v>
      </c>
      <c r="R110">
        <f t="shared" si="61"/>
        <v>-9.44917774669452E-3</v>
      </c>
      <c r="S110">
        <f t="shared" si="61"/>
        <v>4.0160642570281103E-3</v>
      </c>
      <c r="T110">
        <f t="shared" si="61"/>
        <v>3.2128514056224897E-2</v>
      </c>
      <c r="U110">
        <f t="shared" si="61"/>
        <v>8.0321285140562207E-3</v>
      </c>
      <c r="V110">
        <f t="shared" si="61"/>
        <v>1.00401606425703E-2</v>
      </c>
      <c r="W110">
        <f t="shared" si="61"/>
        <v>8.0321285140562207E-3</v>
      </c>
      <c r="X110">
        <f t="shared" si="61"/>
        <v>2.0080321285140599E-3</v>
      </c>
      <c r="Y110">
        <f t="shared" si="61"/>
        <v>6.0240963855421699E-3</v>
      </c>
      <c r="Z110">
        <f t="shared" si="61"/>
        <v>1.40562248995984E-2</v>
      </c>
      <c r="AA110">
        <f t="shared" si="61"/>
        <v>1.60642570281124E-2</v>
      </c>
      <c r="AB110">
        <f t="shared" si="61"/>
        <v>5.0200803212851398E-2</v>
      </c>
      <c r="AC110">
        <f t="shared" si="61"/>
        <v>-3.2817003831231198E-3</v>
      </c>
      <c r="AD110">
        <f t="shared" si="61"/>
        <v>-9.6835029684560897E-2</v>
      </c>
      <c r="AE110">
        <f t="shared" si="61"/>
        <v>-8.2736254323252198E-2</v>
      </c>
      <c r="AF110">
        <f t="shared" si="61"/>
        <v>-3.5686666897796697E-2</v>
      </c>
      <c r="AG110">
        <f t="shared" si="61"/>
        <v>2.6104417670682702E-2</v>
      </c>
      <c r="AH110">
        <f t="shared" si="61"/>
        <v>8.0321285140562207E-3</v>
      </c>
      <c r="AI110">
        <f t="shared" si="61"/>
        <v>3.6144578313252997E-2</v>
      </c>
      <c r="AJ110">
        <f t="shared" si="61"/>
        <v>2.00803212851406E-2</v>
      </c>
      <c r="AK110">
        <f t="shared" si="61"/>
        <v>2.6104417670682702E-2</v>
      </c>
      <c r="AL110">
        <f t="shared" si="61"/>
        <v>1.40562248995984E-2</v>
      </c>
      <c r="AM110">
        <f t="shared" si="61"/>
        <v>2.0080321285140599E-3</v>
      </c>
      <c r="AN110">
        <f t="shared" si="61"/>
        <v>-3.8235839625037397E-2</v>
      </c>
      <c r="AO110">
        <f t="shared" si="61"/>
        <v>3.6144578313252997E-2</v>
      </c>
      <c r="AP110">
        <f t="shared" si="61"/>
        <v>3.2128514056224897E-2</v>
      </c>
      <c r="AQ110">
        <f t="shared" si="61"/>
        <v>2.0080321285140599E-3</v>
      </c>
      <c r="AR110">
        <f t="shared" si="61"/>
        <v>4.0160642570281103E-3</v>
      </c>
      <c r="AS110">
        <f t="shared" si="61"/>
        <v>1.60642570281124E-2</v>
      </c>
      <c r="AT110">
        <f t="shared" si="61"/>
        <v>2.2088353413654602E-2</v>
      </c>
      <c r="AU110">
        <f t="shared" si="61"/>
        <v>4.4176706827309203E-2</v>
      </c>
      <c r="AV110">
        <f t="shared" si="61"/>
        <v>1.40562248995984E-2</v>
      </c>
      <c r="AW110">
        <f t="shared" si="61"/>
        <v>7.9163981301044198E-2</v>
      </c>
      <c r="AX110">
        <f t="shared" si="61"/>
        <v>2.81124497991968E-2</v>
      </c>
      <c r="AY110">
        <f t="shared" si="61"/>
        <v>-5.6722230740171797E-2</v>
      </c>
      <c r="AZ110">
        <f t="shared" si="61"/>
        <v>1.00401606425703E-2</v>
      </c>
      <c r="BA110">
        <f t="shared" si="61"/>
        <v>0.41154336320794899</v>
      </c>
      <c r="BB110">
        <f t="shared" si="61"/>
        <v>9.72185704757033E-2</v>
      </c>
      <c r="BC110">
        <f t="shared" si="61"/>
        <v>3.2128514056224897E-2</v>
      </c>
      <c r="BD110">
        <f t="shared" si="61"/>
        <v>1.8072289156626498E-2</v>
      </c>
      <c r="BE110">
        <f t="shared" si="61"/>
        <v>1.20481927710843E-2</v>
      </c>
      <c r="BF110">
        <f t="shared" si="61"/>
        <v>0.40530766568937698</v>
      </c>
      <c r="BG110">
        <f t="shared" si="61"/>
        <v>1</v>
      </c>
      <c r="BH110">
        <f t="shared" si="61"/>
        <v>0.10500742771239201</v>
      </c>
      <c r="BI110">
        <f t="shared" si="61"/>
        <v>2.81124497991968E-2</v>
      </c>
      <c r="BJ110">
        <f t="shared" si="61"/>
        <v>6.4257028112449793E-2</v>
      </c>
      <c r="BK110">
        <f t="shared" si="61"/>
        <v>1.00401606425703E-2</v>
      </c>
      <c r="BL110">
        <f t="shared" si="61"/>
        <v>2.6104417670682702E-2</v>
      </c>
      <c r="BM110">
        <f t="shared" si="61"/>
        <v>3.6700014964629502E-3</v>
      </c>
      <c r="BN110">
        <f t="shared" si="61"/>
        <v>8.0321285140562207E-3</v>
      </c>
      <c r="BO110">
        <f t="shared" si="61"/>
        <v>4.81927710843374E-2</v>
      </c>
      <c r="BP110">
        <f t="shared" si="61"/>
        <v>-2.6905513960358798E-2</v>
      </c>
      <c r="BQ110">
        <f t="shared" si="61"/>
        <v>8.0321285140562207E-3</v>
      </c>
      <c r="BR110">
        <f t="shared" si="61"/>
        <v>3.8152610441767099E-2</v>
      </c>
      <c r="BS110">
        <f t="shared" si="61"/>
        <v>-0.43972278694272399</v>
      </c>
      <c r="BT110">
        <f t="shared" si="61"/>
        <v>3.4136546184738999E-2</v>
      </c>
      <c r="BU110">
        <f t="shared" si="61"/>
        <v>3.4136546184738999E-2</v>
      </c>
      <c r="BV110">
        <f t="shared" si="61"/>
        <v>1.40562248995984E-2</v>
      </c>
      <c r="BW110">
        <f t="shared" si="60"/>
        <v>8.0321285140562207E-3</v>
      </c>
      <c r="BX110">
        <f t="shared" si="60"/>
        <v>4.0160642570281103E-3</v>
      </c>
    </row>
    <row r="111" spans="1:76" x14ac:dyDescent="0.3">
      <c r="A111" t="str">
        <f t="shared" si="38"/>
        <v>37315US_IMI_MACHNERY</v>
      </c>
      <c r="B111" s="1">
        <v>37315</v>
      </c>
      <c r="C111" t="s">
        <v>5</v>
      </c>
      <c r="D111" t="s">
        <v>49</v>
      </c>
      <c r="E111">
        <v>2.0161290322580599E-2</v>
      </c>
      <c r="F111">
        <f t="shared" si="39"/>
        <v>0</v>
      </c>
      <c r="I111" s="1">
        <v>40574</v>
      </c>
      <c r="J111">
        <f t="shared" si="40"/>
        <v>2.6104417670682702E-2</v>
      </c>
      <c r="K111">
        <f t="shared" si="61"/>
        <v>2.0080321285140599E-3</v>
      </c>
      <c r="L111">
        <f t="shared" si="61"/>
        <v>1.20481927710843E-2</v>
      </c>
      <c r="M111">
        <f t="shared" si="61"/>
        <v>8.0321285140562207E-3</v>
      </c>
      <c r="N111">
        <f t="shared" si="61"/>
        <v>3.4136546184738999E-2</v>
      </c>
      <c r="O111">
        <f t="shared" si="61"/>
        <v>-1.1842617787898101E-2</v>
      </c>
      <c r="P111">
        <f t="shared" si="61"/>
        <v>2.2088353413654602E-2</v>
      </c>
      <c r="Q111">
        <f t="shared" si="61"/>
        <v>1.20481927710843E-2</v>
      </c>
      <c r="R111">
        <f t="shared" si="61"/>
        <v>3.04327062145009E-5</v>
      </c>
      <c r="S111">
        <f t="shared" si="61"/>
        <v>4.0160642570281103E-3</v>
      </c>
      <c r="T111">
        <f t="shared" si="61"/>
        <v>3.4136546184738999E-2</v>
      </c>
      <c r="U111">
        <f t="shared" si="61"/>
        <v>1.00401606425703E-2</v>
      </c>
      <c r="V111">
        <f t="shared" si="61"/>
        <v>1.00401606425703E-2</v>
      </c>
      <c r="W111">
        <f t="shared" si="61"/>
        <v>8.0321285140562207E-3</v>
      </c>
      <c r="X111">
        <f t="shared" si="61"/>
        <v>2.0080321285140599E-3</v>
      </c>
      <c r="Y111">
        <f t="shared" si="61"/>
        <v>6.0240963855421699E-3</v>
      </c>
      <c r="Z111">
        <f t="shared" si="61"/>
        <v>1.40562248995984E-2</v>
      </c>
      <c r="AA111">
        <f t="shared" si="61"/>
        <v>1.60642570281124E-2</v>
      </c>
      <c r="AB111">
        <f t="shared" si="61"/>
        <v>4.81927710843374E-2</v>
      </c>
      <c r="AC111">
        <f t="shared" si="61"/>
        <v>3.1121153944654199E-3</v>
      </c>
      <c r="AD111">
        <f t="shared" si="61"/>
        <v>-0.10072267413565</v>
      </c>
      <c r="AE111">
        <f t="shared" si="61"/>
        <v>-9.0478921353792999E-2</v>
      </c>
      <c r="AF111">
        <f t="shared" si="61"/>
        <v>-3.9605373705743699E-2</v>
      </c>
      <c r="AG111">
        <f t="shared" si="61"/>
        <v>2.81124497991968E-2</v>
      </c>
      <c r="AH111">
        <f t="shared" si="61"/>
        <v>8.0321285140562207E-3</v>
      </c>
      <c r="AI111">
        <f t="shared" si="61"/>
        <v>3.4136546184738999E-2</v>
      </c>
      <c r="AJ111">
        <f t="shared" si="61"/>
        <v>2.2088353413654602E-2</v>
      </c>
      <c r="AK111">
        <f t="shared" si="61"/>
        <v>2.6104417670682702E-2</v>
      </c>
      <c r="AL111">
        <f t="shared" si="61"/>
        <v>1.40562248995984E-2</v>
      </c>
      <c r="AM111">
        <f t="shared" si="61"/>
        <v>2.0080321285140599E-3</v>
      </c>
      <c r="AN111">
        <f t="shared" si="61"/>
        <v>-3.5286920896008503E-2</v>
      </c>
      <c r="AO111">
        <f t="shared" si="61"/>
        <v>3.6144578313252997E-2</v>
      </c>
      <c r="AP111">
        <f t="shared" si="61"/>
        <v>3.2128514056224897E-2</v>
      </c>
      <c r="AQ111">
        <f t="shared" si="61"/>
        <v>2.0080321285140599E-3</v>
      </c>
      <c r="AR111">
        <f t="shared" si="61"/>
        <v>6.0240963855421699E-3</v>
      </c>
      <c r="AS111">
        <f t="shared" si="61"/>
        <v>1.60642570281124E-2</v>
      </c>
      <c r="AT111">
        <f t="shared" si="61"/>
        <v>2.2088353413654602E-2</v>
      </c>
      <c r="AU111">
        <f t="shared" si="61"/>
        <v>4.2168674698795199E-2</v>
      </c>
      <c r="AV111">
        <f t="shared" si="61"/>
        <v>1.40562248995984E-2</v>
      </c>
      <c r="AW111">
        <f t="shared" si="61"/>
        <v>0.10502506986153</v>
      </c>
      <c r="AX111">
        <f t="shared" si="61"/>
        <v>2.81124497991968E-2</v>
      </c>
      <c r="AY111">
        <f t="shared" si="61"/>
        <v>-7.1250487533380397E-2</v>
      </c>
      <c r="AZ111">
        <f t="shared" si="61"/>
        <v>1.00401606425703E-2</v>
      </c>
      <c r="BA111">
        <f t="shared" si="61"/>
        <v>0.39351405966693997</v>
      </c>
      <c r="BB111">
        <f t="shared" si="61"/>
        <v>7.3790929118464799E-2</v>
      </c>
      <c r="BC111">
        <f t="shared" si="61"/>
        <v>3.2128514056224897E-2</v>
      </c>
      <c r="BD111">
        <f t="shared" si="61"/>
        <v>1.60642570281124E-2</v>
      </c>
      <c r="BE111">
        <f t="shared" si="61"/>
        <v>1.20481927710843E-2</v>
      </c>
      <c r="BF111">
        <f t="shared" si="61"/>
        <v>0.40882254341428997</v>
      </c>
      <c r="BG111">
        <f t="shared" si="61"/>
        <v>1</v>
      </c>
      <c r="BH111">
        <f t="shared" si="61"/>
        <v>4.4746755284131398E-2</v>
      </c>
      <c r="BI111">
        <f t="shared" si="61"/>
        <v>2.81124497991968E-2</v>
      </c>
      <c r="BJ111">
        <f t="shared" si="61"/>
        <v>6.6265060240963902E-2</v>
      </c>
      <c r="BK111">
        <f t="shared" si="61"/>
        <v>1.00401606425703E-2</v>
      </c>
      <c r="BL111">
        <f t="shared" si="61"/>
        <v>2.40963855421687E-2</v>
      </c>
      <c r="BM111">
        <f t="shared" si="61"/>
        <v>1.49858797252106E-2</v>
      </c>
      <c r="BN111">
        <f t="shared" si="61"/>
        <v>8.0321285140562207E-3</v>
      </c>
      <c r="BO111">
        <f t="shared" si="61"/>
        <v>5.0200803212851398E-2</v>
      </c>
      <c r="BP111">
        <f t="shared" si="61"/>
        <v>-3.6913726659334602E-2</v>
      </c>
      <c r="BQ111">
        <f t="shared" si="61"/>
        <v>8.0321285140562207E-3</v>
      </c>
      <c r="BR111">
        <f t="shared" si="61"/>
        <v>3.8152610441767099E-2</v>
      </c>
      <c r="BS111">
        <f t="shared" si="61"/>
        <v>-0.44088977246300398</v>
      </c>
      <c r="BT111">
        <f t="shared" si="61"/>
        <v>3.4136546184738999E-2</v>
      </c>
      <c r="BU111">
        <f t="shared" si="61"/>
        <v>3.4136546184738999E-2</v>
      </c>
      <c r="BV111">
        <f t="shared" si="61"/>
        <v>1.40562248995984E-2</v>
      </c>
      <c r="BW111">
        <f t="shared" si="60"/>
        <v>8.0321285140562207E-3</v>
      </c>
      <c r="BX111">
        <f t="shared" si="60"/>
        <v>4.0160642570281103E-3</v>
      </c>
    </row>
    <row r="112" spans="1:76" x14ac:dyDescent="0.3">
      <c r="A112" t="str">
        <f t="shared" si="38"/>
        <v>37315US_IMI_MEDIA</v>
      </c>
      <c r="B112" s="1">
        <v>37315</v>
      </c>
      <c r="C112" t="s">
        <v>5</v>
      </c>
      <c r="D112" t="s">
        <v>50</v>
      </c>
      <c r="E112">
        <v>2.4193548387096801E-2</v>
      </c>
      <c r="F112">
        <f t="shared" si="39"/>
        <v>0</v>
      </c>
      <c r="I112" s="1">
        <v>40602</v>
      </c>
      <c r="J112">
        <f t="shared" si="40"/>
        <v>2.6104417670682702E-2</v>
      </c>
      <c r="K112">
        <f t="shared" si="61"/>
        <v>2.0080321285140599E-3</v>
      </c>
      <c r="L112">
        <f t="shared" si="61"/>
        <v>1.20481927710843E-2</v>
      </c>
      <c r="M112">
        <f t="shared" si="61"/>
        <v>6.0240963855421699E-3</v>
      </c>
      <c r="N112">
        <f t="shared" si="61"/>
        <v>3.4136546184738999E-2</v>
      </c>
      <c r="O112">
        <f t="shared" si="61"/>
        <v>-1.1441848211012301E-2</v>
      </c>
      <c r="P112">
        <f t="shared" si="61"/>
        <v>2.40963855421687E-2</v>
      </c>
      <c r="Q112">
        <f t="shared" si="61"/>
        <v>1.20481927710843E-2</v>
      </c>
      <c r="R112">
        <f t="shared" si="61"/>
        <v>-1.26779957299002E-2</v>
      </c>
      <c r="S112">
        <f t="shared" si="61"/>
        <v>4.0160642570281103E-3</v>
      </c>
      <c r="T112">
        <f t="shared" si="61"/>
        <v>3.4136546184738999E-2</v>
      </c>
      <c r="U112">
        <f t="shared" si="61"/>
        <v>1.20481927710843E-2</v>
      </c>
      <c r="V112">
        <f t="shared" si="61"/>
        <v>1.00401606425703E-2</v>
      </c>
      <c r="W112">
        <f t="shared" si="61"/>
        <v>8.0321285140562207E-3</v>
      </c>
      <c r="X112">
        <f t="shared" si="61"/>
        <v>4.0160642570281103E-3</v>
      </c>
      <c r="Y112">
        <f t="shared" si="61"/>
        <v>6.0240963855421699E-3</v>
      </c>
      <c r="Z112">
        <f t="shared" si="61"/>
        <v>1.20481927710843E-2</v>
      </c>
      <c r="AA112">
        <f t="shared" si="61"/>
        <v>1.60642570281124E-2</v>
      </c>
      <c r="AB112">
        <f t="shared" si="61"/>
        <v>4.81927710843374E-2</v>
      </c>
      <c r="AC112">
        <f t="shared" si="61"/>
        <v>1.0943672489881999E-2</v>
      </c>
      <c r="AD112">
        <f t="shared" si="61"/>
        <v>-0.113150031494756</v>
      </c>
      <c r="AE112">
        <f t="shared" si="61"/>
        <v>-0.10203989108636501</v>
      </c>
      <c r="AF112">
        <f t="shared" si="61"/>
        <v>-6.5942772950096804E-2</v>
      </c>
      <c r="AG112">
        <f t="shared" si="61"/>
        <v>2.81124497991968E-2</v>
      </c>
      <c r="AH112">
        <f t="shared" si="61"/>
        <v>8.0321285140562207E-3</v>
      </c>
      <c r="AI112">
        <f t="shared" si="61"/>
        <v>3.2128514056224897E-2</v>
      </c>
      <c r="AJ112">
        <f t="shared" si="61"/>
        <v>2.40963855421687E-2</v>
      </c>
      <c r="AK112">
        <f t="shared" si="61"/>
        <v>2.6104417670682702E-2</v>
      </c>
      <c r="AL112">
        <f t="shared" si="61"/>
        <v>1.40562248995984E-2</v>
      </c>
      <c r="AM112">
        <f t="shared" si="61"/>
        <v>2.0080321285140599E-3</v>
      </c>
      <c r="AN112">
        <f t="shared" si="61"/>
        <v>-2.8833475821254902E-2</v>
      </c>
      <c r="AO112">
        <f t="shared" si="61"/>
        <v>3.8152610441767099E-2</v>
      </c>
      <c r="AP112">
        <f t="shared" si="61"/>
        <v>3.4136546184738999E-2</v>
      </c>
      <c r="AQ112">
        <f t="shared" si="61"/>
        <v>2.0080321285140599E-3</v>
      </c>
      <c r="AR112">
        <f t="shared" si="61"/>
        <v>4.0160642570281103E-3</v>
      </c>
      <c r="AS112">
        <f t="shared" si="61"/>
        <v>1.60642570281124E-2</v>
      </c>
      <c r="AT112">
        <f t="shared" si="61"/>
        <v>2.2088353413654602E-2</v>
      </c>
      <c r="AU112">
        <f t="shared" si="61"/>
        <v>4.4176706827309203E-2</v>
      </c>
      <c r="AV112">
        <f t="shared" si="61"/>
        <v>1.40562248995984E-2</v>
      </c>
      <c r="AW112">
        <f t="shared" si="61"/>
        <v>0.105708263370362</v>
      </c>
      <c r="AX112">
        <f t="shared" si="61"/>
        <v>2.81124497991968E-2</v>
      </c>
      <c r="AY112">
        <f t="shared" si="61"/>
        <v>-7.7338019163549598E-2</v>
      </c>
      <c r="AZ112">
        <f t="shared" si="61"/>
        <v>1.00401606425703E-2</v>
      </c>
      <c r="BA112">
        <f t="shared" si="61"/>
        <v>0.41329879855207502</v>
      </c>
      <c r="BB112">
        <f t="shared" si="61"/>
        <v>6.8956083107807098E-2</v>
      </c>
      <c r="BC112">
        <f t="shared" si="61"/>
        <v>3.0120481927710802E-2</v>
      </c>
      <c r="BD112">
        <f t="shared" si="61"/>
        <v>1.8072289156626498E-2</v>
      </c>
      <c r="BE112">
        <f t="shared" si="61"/>
        <v>1.20481927710843E-2</v>
      </c>
      <c r="BF112">
        <f t="shared" si="61"/>
        <v>0.386112691316571</v>
      </c>
      <c r="BG112">
        <f t="shared" si="61"/>
        <v>1</v>
      </c>
      <c r="BH112">
        <f t="shared" si="61"/>
        <v>3.7490052035987501E-2</v>
      </c>
      <c r="BI112">
        <f t="shared" si="61"/>
        <v>2.81124497991968E-2</v>
      </c>
      <c r="BJ112">
        <f t="shared" si="61"/>
        <v>6.6265060240963902E-2</v>
      </c>
      <c r="BK112">
        <f t="shared" si="61"/>
        <v>8.0321285140562207E-3</v>
      </c>
      <c r="BL112">
        <f t="shared" si="61"/>
        <v>2.2088353413654602E-2</v>
      </c>
      <c r="BM112">
        <f t="shared" si="61"/>
        <v>1.98164701798558E-2</v>
      </c>
      <c r="BN112">
        <f t="shared" si="61"/>
        <v>6.0240963855421699E-3</v>
      </c>
      <c r="BO112">
        <f t="shared" si="61"/>
        <v>5.0200803212851398E-2</v>
      </c>
      <c r="BP112">
        <f t="shared" si="61"/>
        <v>-3.2028232779506297E-2</v>
      </c>
      <c r="BQ112">
        <f t="shared" si="61"/>
        <v>8.0321285140562207E-3</v>
      </c>
      <c r="BR112">
        <f t="shared" si="61"/>
        <v>3.8152610441767099E-2</v>
      </c>
      <c r="BS112">
        <f t="shared" si="61"/>
        <v>-0.43111268045798101</v>
      </c>
      <c r="BT112">
        <f t="shared" si="61"/>
        <v>3.4136546184738999E-2</v>
      </c>
      <c r="BU112">
        <f t="shared" si="61"/>
        <v>3.4136546184738999E-2</v>
      </c>
      <c r="BV112">
        <f t="shared" ref="BV112:BX115" si="62">IFERROR(VLOOKUP($I112&amp;BV$1,$A$2:$E$15421,5,FALSE),0)</f>
        <v>1.40562248995984E-2</v>
      </c>
      <c r="BW112">
        <f t="shared" si="62"/>
        <v>8.0321285140562207E-3</v>
      </c>
      <c r="BX112">
        <f t="shared" si="62"/>
        <v>4.0160642570281103E-3</v>
      </c>
    </row>
    <row r="113" spans="1:76" x14ac:dyDescent="0.3">
      <c r="A113" t="str">
        <f t="shared" si="38"/>
        <v>37315US_IMI_METALMIN</v>
      </c>
      <c r="B113" s="1">
        <v>37315</v>
      </c>
      <c r="C113" t="s">
        <v>5</v>
      </c>
      <c r="D113" t="s">
        <v>51</v>
      </c>
      <c r="E113">
        <v>1.2096774193548401E-2</v>
      </c>
      <c r="F113">
        <f t="shared" si="39"/>
        <v>0</v>
      </c>
      <c r="I113" s="1">
        <v>40633</v>
      </c>
      <c r="J113">
        <f t="shared" si="40"/>
        <v>2.6104417670682702E-2</v>
      </c>
      <c r="K113">
        <f t="shared" ref="K113:BV116" si="63">IFERROR(VLOOKUP($I113&amp;K$1,$A$2:$E$15421,5,FALSE),0)</f>
        <v>2.0080321285140599E-3</v>
      </c>
      <c r="L113">
        <f t="shared" si="63"/>
        <v>1.40562248995984E-2</v>
      </c>
      <c r="M113">
        <f t="shared" si="63"/>
        <v>6.0240963855421699E-3</v>
      </c>
      <c r="N113">
        <f t="shared" si="63"/>
        <v>3.4136546184738999E-2</v>
      </c>
      <c r="O113">
        <f t="shared" si="63"/>
        <v>-6.37851706441758E-3</v>
      </c>
      <c r="P113">
        <f t="shared" si="63"/>
        <v>2.40963855421687E-2</v>
      </c>
      <c r="Q113">
        <f t="shared" si="63"/>
        <v>1.20481927710843E-2</v>
      </c>
      <c r="R113">
        <f t="shared" si="63"/>
        <v>-1.8539262680814399E-2</v>
      </c>
      <c r="S113">
        <f t="shared" si="63"/>
        <v>4.0160642570281103E-3</v>
      </c>
      <c r="T113">
        <f t="shared" si="63"/>
        <v>3.4136546184738999E-2</v>
      </c>
      <c r="U113">
        <f t="shared" si="63"/>
        <v>1.40562248995984E-2</v>
      </c>
      <c r="V113">
        <f t="shared" si="63"/>
        <v>1.00401606425703E-2</v>
      </c>
      <c r="W113">
        <f t="shared" si="63"/>
        <v>8.0321285140562207E-3</v>
      </c>
      <c r="X113">
        <f t="shared" si="63"/>
        <v>4.0160642570281103E-3</v>
      </c>
      <c r="Y113">
        <f t="shared" si="63"/>
        <v>6.0240963855421699E-3</v>
      </c>
      <c r="Z113">
        <f t="shared" si="63"/>
        <v>1.00401606425703E-2</v>
      </c>
      <c r="AA113">
        <f t="shared" si="63"/>
        <v>1.60642570281124E-2</v>
      </c>
      <c r="AB113">
        <f t="shared" si="63"/>
        <v>4.81927710843374E-2</v>
      </c>
      <c r="AC113">
        <f t="shared" si="63"/>
        <v>-2.7362065616254999E-4</v>
      </c>
      <c r="AD113">
        <f t="shared" si="63"/>
        <v>-0.11049511417161501</v>
      </c>
      <c r="AE113">
        <f t="shared" si="63"/>
        <v>-0.109963966926565</v>
      </c>
      <c r="AF113">
        <f t="shared" si="63"/>
        <v>-5.8459160434429898E-2</v>
      </c>
      <c r="AG113">
        <f t="shared" si="63"/>
        <v>2.81124497991968E-2</v>
      </c>
      <c r="AH113">
        <f t="shared" si="63"/>
        <v>8.0321285140562207E-3</v>
      </c>
      <c r="AI113">
        <f t="shared" si="63"/>
        <v>3.2128514056224897E-2</v>
      </c>
      <c r="AJ113">
        <f t="shared" si="63"/>
        <v>2.6104417670682702E-2</v>
      </c>
      <c r="AK113">
        <f t="shared" si="63"/>
        <v>2.6104417670682702E-2</v>
      </c>
      <c r="AL113">
        <f t="shared" si="63"/>
        <v>1.40562248995984E-2</v>
      </c>
      <c r="AM113">
        <f t="shared" si="63"/>
        <v>2.0080321285140599E-3</v>
      </c>
      <c r="AN113">
        <f t="shared" si="63"/>
        <v>-2.8734831915637998E-2</v>
      </c>
      <c r="AO113">
        <f t="shared" si="63"/>
        <v>3.8152610441767099E-2</v>
      </c>
      <c r="AP113">
        <f t="shared" si="63"/>
        <v>3.4136546184738999E-2</v>
      </c>
      <c r="AQ113">
        <f t="shared" si="63"/>
        <v>2.0080321285140599E-3</v>
      </c>
      <c r="AR113">
        <f t="shared" si="63"/>
        <v>4.0160642570281103E-3</v>
      </c>
      <c r="AS113">
        <f t="shared" si="63"/>
        <v>1.60642570281124E-2</v>
      </c>
      <c r="AT113">
        <f t="shared" si="63"/>
        <v>2.2088353413654602E-2</v>
      </c>
      <c r="AU113">
        <f t="shared" si="63"/>
        <v>4.4176706827309203E-2</v>
      </c>
      <c r="AV113">
        <f t="shared" si="63"/>
        <v>1.40562248995984E-2</v>
      </c>
      <c r="AW113">
        <f t="shared" si="63"/>
        <v>0.11367056304008299</v>
      </c>
      <c r="AX113">
        <f t="shared" si="63"/>
        <v>2.81124497991968E-2</v>
      </c>
      <c r="AY113">
        <f t="shared" si="63"/>
        <v>-8.2641588481609796E-2</v>
      </c>
      <c r="AZ113">
        <f t="shared" si="63"/>
        <v>1.00401606425703E-2</v>
      </c>
      <c r="BA113">
        <f t="shared" si="63"/>
        <v>0.418677371607798</v>
      </c>
      <c r="BB113">
        <f t="shared" si="63"/>
        <v>6.7329220900842202E-2</v>
      </c>
      <c r="BC113">
        <f t="shared" si="63"/>
        <v>3.2128514056224897E-2</v>
      </c>
      <c r="BD113">
        <f t="shared" si="63"/>
        <v>1.8072289156626498E-2</v>
      </c>
      <c r="BE113">
        <f t="shared" si="63"/>
        <v>1.20481927710843E-2</v>
      </c>
      <c r="BF113">
        <f t="shared" si="63"/>
        <v>0.39175921699926203</v>
      </c>
      <c r="BG113">
        <f t="shared" si="63"/>
        <v>1</v>
      </c>
      <c r="BH113">
        <f t="shared" si="63"/>
        <v>7.4969396216802899E-3</v>
      </c>
      <c r="BI113">
        <f t="shared" si="63"/>
        <v>2.6104417670682702E-2</v>
      </c>
      <c r="BJ113">
        <f t="shared" si="63"/>
        <v>6.82730923694779E-2</v>
      </c>
      <c r="BK113">
        <f t="shared" si="63"/>
        <v>1.00401606425703E-2</v>
      </c>
      <c r="BL113">
        <f t="shared" si="63"/>
        <v>2.40963855421687E-2</v>
      </c>
      <c r="BM113">
        <f t="shared" si="63"/>
        <v>3.05794997124001E-2</v>
      </c>
      <c r="BN113">
        <f t="shared" si="63"/>
        <v>4.0160642570281103E-3</v>
      </c>
      <c r="BO113">
        <f t="shared" si="63"/>
        <v>4.6184738955823298E-2</v>
      </c>
      <c r="BP113">
        <f t="shared" si="63"/>
        <v>-3.4843334276754297E-2</v>
      </c>
      <c r="BQ113">
        <f t="shared" si="63"/>
        <v>8.0321285140562207E-3</v>
      </c>
      <c r="BR113">
        <f t="shared" si="63"/>
        <v>3.8152610441767099E-2</v>
      </c>
      <c r="BS113">
        <f t="shared" si="63"/>
        <v>-0.41513958481464902</v>
      </c>
      <c r="BT113">
        <f t="shared" si="63"/>
        <v>3.2128514056224897E-2</v>
      </c>
      <c r="BU113">
        <f t="shared" si="63"/>
        <v>3.2128514056224897E-2</v>
      </c>
      <c r="BV113">
        <f t="shared" si="63"/>
        <v>1.40562248995984E-2</v>
      </c>
      <c r="BW113">
        <f t="shared" si="62"/>
        <v>8.0321285140562207E-3</v>
      </c>
      <c r="BX113">
        <f t="shared" si="62"/>
        <v>4.0160642570281103E-3</v>
      </c>
    </row>
    <row r="114" spans="1:76" x14ac:dyDescent="0.3">
      <c r="A114" t="str">
        <f t="shared" si="38"/>
        <v>37315US_IMI_MIDCAP</v>
      </c>
      <c r="B114" s="1">
        <v>37315</v>
      </c>
      <c r="C114" t="s">
        <v>5</v>
      </c>
      <c r="D114" t="s">
        <v>52</v>
      </c>
      <c r="E114">
        <v>0.56927940056916104</v>
      </c>
      <c r="F114">
        <f t="shared" si="39"/>
        <v>0</v>
      </c>
      <c r="I114" s="1">
        <v>40662</v>
      </c>
      <c r="J114">
        <f t="shared" si="40"/>
        <v>2.6104417670682702E-2</v>
      </c>
      <c r="K114">
        <f t="shared" si="63"/>
        <v>2.0080321285140599E-3</v>
      </c>
      <c r="L114">
        <f t="shared" si="63"/>
        <v>1.60642570281124E-2</v>
      </c>
      <c r="M114">
        <f t="shared" si="63"/>
        <v>6.0240963855421699E-3</v>
      </c>
      <c r="N114">
        <f t="shared" si="63"/>
        <v>3.4136546184738999E-2</v>
      </c>
      <c r="O114">
        <f t="shared" si="63"/>
        <v>9.1512857746758002E-4</v>
      </c>
      <c r="P114">
        <f t="shared" si="63"/>
        <v>2.40963855421687E-2</v>
      </c>
      <c r="Q114">
        <f t="shared" si="63"/>
        <v>1.00401606425703E-2</v>
      </c>
      <c r="R114">
        <f t="shared" si="63"/>
        <v>-1.6854396610764499E-2</v>
      </c>
      <c r="S114">
        <f t="shared" si="63"/>
        <v>4.0160642570281103E-3</v>
      </c>
      <c r="T114">
        <f t="shared" si="63"/>
        <v>3.4136546184738999E-2</v>
      </c>
      <c r="U114">
        <f t="shared" si="63"/>
        <v>1.40562248995984E-2</v>
      </c>
      <c r="V114">
        <f t="shared" si="63"/>
        <v>1.00401606425703E-2</v>
      </c>
      <c r="W114">
        <f t="shared" si="63"/>
        <v>8.0321285140562207E-3</v>
      </c>
      <c r="X114">
        <f t="shared" si="63"/>
        <v>4.0160642570281103E-3</v>
      </c>
      <c r="Y114">
        <f t="shared" si="63"/>
        <v>6.0240963855421699E-3</v>
      </c>
      <c r="Z114">
        <f t="shared" si="63"/>
        <v>1.00401606425703E-2</v>
      </c>
      <c r="AA114">
        <f t="shared" si="63"/>
        <v>1.60642570281124E-2</v>
      </c>
      <c r="AB114">
        <f t="shared" si="63"/>
        <v>5.0200803212851398E-2</v>
      </c>
      <c r="AC114">
        <f t="shared" si="63"/>
        <v>-7.4370909406499802E-3</v>
      </c>
      <c r="AD114">
        <f t="shared" si="63"/>
        <v>-0.113842906944135</v>
      </c>
      <c r="AE114">
        <f t="shared" si="63"/>
        <v>-0.113558997524197</v>
      </c>
      <c r="AF114">
        <f t="shared" si="63"/>
        <v>-7.2348318593485506E-2</v>
      </c>
      <c r="AG114">
        <f t="shared" si="63"/>
        <v>2.81124497991968E-2</v>
      </c>
      <c r="AH114">
        <f t="shared" si="63"/>
        <v>8.0321285140562207E-3</v>
      </c>
      <c r="AI114">
        <f t="shared" si="63"/>
        <v>3.2128514056224897E-2</v>
      </c>
      <c r="AJ114">
        <f t="shared" si="63"/>
        <v>2.6104417670682702E-2</v>
      </c>
      <c r="AK114">
        <f t="shared" si="63"/>
        <v>2.6104417670682702E-2</v>
      </c>
      <c r="AL114">
        <f t="shared" si="63"/>
        <v>1.40562248995984E-2</v>
      </c>
      <c r="AM114">
        <f t="shared" si="63"/>
        <v>2.0080321285140599E-3</v>
      </c>
      <c r="AN114">
        <f t="shared" si="63"/>
        <v>-3.6237729858305902E-2</v>
      </c>
      <c r="AO114">
        <f t="shared" si="63"/>
        <v>3.6144578313252997E-2</v>
      </c>
      <c r="AP114">
        <f t="shared" si="63"/>
        <v>3.4136546184738999E-2</v>
      </c>
      <c r="AQ114">
        <f t="shared" si="63"/>
        <v>2.0080321285140599E-3</v>
      </c>
      <c r="AR114">
        <f t="shared" si="63"/>
        <v>4.0160642570281103E-3</v>
      </c>
      <c r="AS114">
        <f t="shared" si="63"/>
        <v>1.60642570281124E-2</v>
      </c>
      <c r="AT114">
        <f t="shared" si="63"/>
        <v>2.2088353413654602E-2</v>
      </c>
      <c r="AU114">
        <f t="shared" si="63"/>
        <v>4.2168674698795199E-2</v>
      </c>
      <c r="AV114">
        <f t="shared" si="63"/>
        <v>1.40562248995984E-2</v>
      </c>
      <c r="AW114">
        <f t="shared" si="63"/>
        <v>0.105295933619344</v>
      </c>
      <c r="AX114">
        <f t="shared" si="63"/>
        <v>3.0120481927710802E-2</v>
      </c>
      <c r="AY114">
        <f t="shared" si="63"/>
        <v>-7.3477840466029898E-2</v>
      </c>
      <c r="AZ114">
        <f t="shared" si="63"/>
        <v>1.00401606425703E-2</v>
      </c>
      <c r="BA114">
        <f t="shared" si="63"/>
        <v>0.42221020053896702</v>
      </c>
      <c r="BB114">
        <f t="shared" si="63"/>
        <v>2.9849249563719399E-2</v>
      </c>
      <c r="BC114">
        <f t="shared" si="63"/>
        <v>3.2128514056224897E-2</v>
      </c>
      <c r="BD114">
        <f t="shared" si="63"/>
        <v>1.60642570281124E-2</v>
      </c>
      <c r="BE114">
        <f t="shared" si="63"/>
        <v>1.20481927710843E-2</v>
      </c>
      <c r="BF114">
        <f t="shared" si="63"/>
        <v>0.39458670204075902</v>
      </c>
      <c r="BG114">
        <f t="shared" si="63"/>
        <v>1</v>
      </c>
      <c r="BH114">
        <f t="shared" si="63"/>
        <v>4.27023877768552E-2</v>
      </c>
      <c r="BI114">
        <f t="shared" si="63"/>
        <v>2.81124497991968E-2</v>
      </c>
      <c r="BJ114">
        <f t="shared" si="63"/>
        <v>6.82730923694779E-2</v>
      </c>
      <c r="BK114">
        <f t="shared" si="63"/>
        <v>1.00401606425703E-2</v>
      </c>
      <c r="BL114">
        <f t="shared" si="63"/>
        <v>2.40963855421687E-2</v>
      </c>
      <c r="BM114">
        <f t="shared" si="63"/>
        <v>1.6554105628092002E-2</v>
      </c>
      <c r="BN114">
        <f t="shared" si="63"/>
        <v>2.0080321285140599E-3</v>
      </c>
      <c r="BO114">
        <f t="shared" si="63"/>
        <v>4.81927710843374E-2</v>
      </c>
      <c r="BP114">
        <f t="shared" si="63"/>
        <v>-4.88060705194234E-2</v>
      </c>
      <c r="BQ114">
        <f t="shared" si="63"/>
        <v>8.0321285140562207E-3</v>
      </c>
      <c r="BR114">
        <f t="shared" si="63"/>
        <v>3.8152610441767099E-2</v>
      </c>
      <c r="BS114">
        <f t="shared" si="63"/>
        <v>-0.41767602969145801</v>
      </c>
      <c r="BT114">
        <f t="shared" si="63"/>
        <v>3.4136546184738999E-2</v>
      </c>
      <c r="BU114">
        <f t="shared" si="63"/>
        <v>3.2128514056224897E-2</v>
      </c>
      <c r="BV114">
        <f t="shared" si="63"/>
        <v>1.20481927710843E-2</v>
      </c>
      <c r="BW114">
        <f t="shared" si="62"/>
        <v>8.0321285140562207E-3</v>
      </c>
      <c r="BX114">
        <f t="shared" si="62"/>
        <v>4.0160642570281103E-3</v>
      </c>
    </row>
    <row r="115" spans="1:76" x14ac:dyDescent="0.3">
      <c r="A115" t="str">
        <f t="shared" si="38"/>
        <v>37315US_IMI_MKT</v>
      </c>
      <c r="B115" s="1">
        <v>37315</v>
      </c>
      <c r="C115" t="s">
        <v>5</v>
      </c>
      <c r="D115" t="s">
        <v>53</v>
      </c>
      <c r="E115">
        <v>1</v>
      </c>
      <c r="F115">
        <f t="shared" si="39"/>
        <v>0</v>
      </c>
      <c r="I115" s="1">
        <v>40694</v>
      </c>
      <c r="J115">
        <f t="shared" si="40"/>
        <v>2.6104417670682702E-2</v>
      </c>
      <c r="K115">
        <f t="shared" si="63"/>
        <v>2.0080321285140599E-3</v>
      </c>
      <c r="L115">
        <f t="shared" si="63"/>
        <v>1.40562248995984E-2</v>
      </c>
      <c r="M115">
        <f t="shared" si="63"/>
        <v>6.0240963855421699E-3</v>
      </c>
      <c r="N115">
        <f t="shared" si="63"/>
        <v>3.4136546184738999E-2</v>
      </c>
      <c r="O115">
        <f t="shared" si="63"/>
        <v>1.13531707641178E-3</v>
      </c>
      <c r="P115">
        <f t="shared" si="63"/>
        <v>2.6104417670682702E-2</v>
      </c>
      <c r="Q115">
        <f t="shared" si="63"/>
        <v>1.00401606425703E-2</v>
      </c>
      <c r="R115">
        <f t="shared" si="63"/>
        <v>-1.37695995904458E-2</v>
      </c>
      <c r="S115">
        <f t="shared" si="63"/>
        <v>4.0160642570281103E-3</v>
      </c>
      <c r="T115">
        <f t="shared" si="63"/>
        <v>3.4136546184738999E-2</v>
      </c>
      <c r="U115">
        <f t="shared" si="63"/>
        <v>1.20481927710843E-2</v>
      </c>
      <c r="V115">
        <f t="shared" si="63"/>
        <v>1.00401606425703E-2</v>
      </c>
      <c r="W115">
        <f t="shared" si="63"/>
        <v>8.0321285140562207E-3</v>
      </c>
      <c r="X115">
        <f t="shared" si="63"/>
        <v>4.0160642570281103E-3</v>
      </c>
      <c r="Y115">
        <f t="shared" si="63"/>
        <v>4.0160642570281103E-3</v>
      </c>
      <c r="Z115">
        <f t="shared" si="63"/>
        <v>1.20481927710843E-2</v>
      </c>
      <c r="AA115">
        <f t="shared" si="63"/>
        <v>1.60642570281124E-2</v>
      </c>
      <c r="AB115">
        <f t="shared" si="63"/>
        <v>5.0200803212851398E-2</v>
      </c>
      <c r="AC115">
        <f t="shared" si="63"/>
        <v>-2.3127507672783602E-2</v>
      </c>
      <c r="AD115">
        <f t="shared" si="63"/>
        <v>-0.103316065346616</v>
      </c>
      <c r="AE115">
        <f t="shared" si="63"/>
        <v>-0.11879442363465099</v>
      </c>
      <c r="AF115">
        <f t="shared" si="63"/>
        <v>-6.0483451014645598E-2</v>
      </c>
      <c r="AG115">
        <f t="shared" si="63"/>
        <v>2.81124497991968E-2</v>
      </c>
      <c r="AH115">
        <f t="shared" si="63"/>
        <v>8.0321285140562207E-3</v>
      </c>
      <c r="AI115">
        <f t="shared" si="63"/>
        <v>3.2128514056224897E-2</v>
      </c>
      <c r="AJ115">
        <f t="shared" si="63"/>
        <v>2.40963855421687E-2</v>
      </c>
      <c r="AK115">
        <f t="shared" si="63"/>
        <v>2.81124497991968E-2</v>
      </c>
      <c r="AL115">
        <f t="shared" si="63"/>
        <v>1.40562248995984E-2</v>
      </c>
      <c r="AM115">
        <f t="shared" si="63"/>
        <v>2.0080321285140599E-3</v>
      </c>
      <c r="AN115">
        <f t="shared" si="63"/>
        <v>-3.53591086526409E-2</v>
      </c>
      <c r="AO115">
        <f t="shared" si="63"/>
        <v>3.6144578313252997E-2</v>
      </c>
      <c r="AP115">
        <f t="shared" si="63"/>
        <v>3.4136546184738999E-2</v>
      </c>
      <c r="AQ115">
        <f t="shared" si="63"/>
        <v>2.0080321285140599E-3</v>
      </c>
      <c r="AR115">
        <f t="shared" si="63"/>
        <v>4.0160642570281103E-3</v>
      </c>
      <c r="AS115">
        <f t="shared" si="63"/>
        <v>1.60642570281124E-2</v>
      </c>
      <c r="AT115">
        <f t="shared" si="63"/>
        <v>2.2088353413654602E-2</v>
      </c>
      <c r="AU115">
        <f t="shared" si="63"/>
        <v>4.4176706827309203E-2</v>
      </c>
      <c r="AV115">
        <f t="shared" si="63"/>
        <v>1.40562248995984E-2</v>
      </c>
      <c r="AW115">
        <f t="shared" si="63"/>
        <v>0.100615079190447</v>
      </c>
      <c r="AX115">
        <f t="shared" si="63"/>
        <v>3.0120481927710802E-2</v>
      </c>
      <c r="AY115">
        <f t="shared" si="63"/>
        <v>-6.9106904106078906E-2</v>
      </c>
      <c r="AZ115">
        <f t="shared" si="63"/>
        <v>1.00401606425703E-2</v>
      </c>
      <c r="BA115">
        <f t="shared" si="63"/>
        <v>0.43677079138434499</v>
      </c>
      <c r="BB115">
        <f t="shared" si="63"/>
        <v>1.6734989003692899E-2</v>
      </c>
      <c r="BC115">
        <f t="shared" si="63"/>
        <v>3.0120481927710802E-2</v>
      </c>
      <c r="BD115">
        <f t="shared" si="63"/>
        <v>1.60642570281124E-2</v>
      </c>
      <c r="BE115">
        <f t="shared" si="63"/>
        <v>1.20481927710843E-2</v>
      </c>
      <c r="BF115">
        <f t="shared" si="63"/>
        <v>0.38383357726921402</v>
      </c>
      <c r="BG115">
        <f t="shared" si="63"/>
        <v>1</v>
      </c>
      <c r="BH115">
        <f t="shared" si="63"/>
        <v>3.3828685986350297E-2</v>
      </c>
      <c r="BI115">
        <f t="shared" si="63"/>
        <v>2.6104417670682702E-2</v>
      </c>
      <c r="BJ115">
        <f t="shared" si="63"/>
        <v>6.4257028112449793E-2</v>
      </c>
      <c r="BK115">
        <f t="shared" si="63"/>
        <v>1.00401606425703E-2</v>
      </c>
      <c r="BL115">
        <f t="shared" si="63"/>
        <v>2.6104417670682702E-2</v>
      </c>
      <c r="BM115">
        <f t="shared" si="63"/>
        <v>8.7636812685031092E-3</v>
      </c>
      <c r="BN115">
        <f t="shared" si="63"/>
        <v>2.0080321285140599E-3</v>
      </c>
      <c r="BO115">
        <f t="shared" si="63"/>
        <v>5.22088353413655E-2</v>
      </c>
      <c r="BP115">
        <f t="shared" si="63"/>
        <v>-2.3385170381177899E-2</v>
      </c>
      <c r="BQ115">
        <f t="shared" si="63"/>
        <v>8.0321285140562207E-3</v>
      </c>
      <c r="BR115">
        <f t="shared" si="63"/>
        <v>4.0160642570281103E-2</v>
      </c>
      <c r="BS115">
        <f t="shared" si="63"/>
        <v>-0.40082259550702798</v>
      </c>
      <c r="BT115">
        <f t="shared" si="63"/>
        <v>3.2128514056224897E-2</v>
      </c>
      <c r="BU115">
        <f t="shared" si="63"/>
        <v>3.2128514056224897E-2</v>
      </c>
      <c r="BV115">
        <f t="shared" si="63"/>
        <v>1.40562248995984E-2</v>
      </c>
      <c r="BW115">
        <f t="shared" si="62"/>
        <v>8.0321285140562207E-3</v>
      </c>
      <c r="BX115">
        <f t="shared" si="62"/>
        <v>4.0160642570281103E-3</v>
      </c>
    </row>
    <row r="116" spans="1:76" x14ac:dyDescent="0.3">
      <c r="A116" t="str">
        <f t="shared" si="38"/>
        <v>37315US_IMI_MOMENTUM</v>
      </c>
      <c r="B116" s="1">
        <v>37315</v>
      </c>
      <c r="C116" t="s">
        <v>5</v>
      </c>
      <c r="D116" t="s">
        <v>54</v>
      </c>
      <c r="E116">
        <v>9.1709973627180502E-2</v>
      </c>
      <c r="F116">
        <f t="shared" si="39"/>
        <v>0</v>
      </c>
      <c r="I116" s="1">
        <v>40724</v>
      </c>
      <c r="J116">
        <f t="shared" si="40"/>
        <v>2.6104417670682702E-2</v>
      </c>
      <c r="K116">
        <f t="shared" si="63"/>
        <v>2.0080321285140599E-3</v>
      </c>
      <c r="L116">
        <f t="shared" si="63"/>
        <v>1.40562248995984E-2</v>
      </c>
      <c r="M116">
        <f t="shared" si="63"/>
        <v>6.0240963855421699E-3</v>
      </c>
      <c r="N116">
        <f t="shared" si="63"/>
        <v>3.2128514056224897E-2</v>
      </c>
      <c r="O116">
        <f t="shared" si="63"/>
        <v>-1.16124421665776E-2</v>
      </c>
      <c r="P116">
        <f t="shared" si="63"/>
        <v>2.6104417670682702E-2</v>
      </c>
      <c r="Q116">
        <f t="shared" si="63"/>
        <v>1.00401606425703E-2</v>
      </c>
      <c r="R116">
        <f t="shared" si="63"/>
        <v>-1.78123442771E-2</v>
      </c>
      <c r="S116">
        <f t="shared" si="63"/>
        <v>2.0080321285140599E-3</v>
      </c>
      <c r="T116">
        <f t="shared" si="63"/>
        <v>3.4136546184738999E-2</v>
      </c>
      <c r="U116">
        <f t="shared" si="63"/>
        <v>1.20481927710843E-2</v>
      </c>
      <c r="V116">
        <f t="shared" si="63"/>
        <v>1.00401606425703E-2</v>
      </c>
      <c r="W116">
        <f t="shared" si="63"/>
        <v>8.0321285140562207E-3</v>
      </c>
      <c r="X116">
        <f t="shared" si="63"/>
        <v>4.0160642570281103E-3</v>
      </c>
      <c r="Y116">
        <f t="shared" si="63"/>
        <v>4.0160642570281103E-3</v>
      </c>
      <c r="Z116">
        <f t="shared" si="63"/>
        <v>1.00401606425703E-2</v>
      </c>
      <c r="AA116">
        <f t="shared" si="63"/>
        <v>1.60642570281124E-2</v>
      </c>
      <c r="AB116">
        <f t="shared" si="63"/>
        <v>5.22088353413655E-2</v>
      </c>
      <c r="AC116">
        <f t="shared" si="63"/>
        <v>-2.4926087152544001E-2</v>
      </c>
      <c r="AD116">
        <f t="shared" si="63"/>
        <v>-8.8569592786007803E-2</v>
      </c>
      <c r="AE116">
        <f t="shared" si="63"/>
        <v>-8.6949122369364598E-2</v>
      </c>
      <c r="AF116">
        <f t="shared" si="63"/>
        <v>-6.1681563047178797E-2</v>
      </c>
      <c r="AG116">
        <f t="shared" si="63"/>
        <v>2.81124497991968E-2</v>
      </c>
      <c r="AH116">
        <f t="shared" si="63"/>
        <v>8.0321285140562207E-3</v>
      </c>
      <c r="AI116">
        <f t="shared" si="63"/>
        <v>3.4136546184738999E-2</v>
      </c>
      <c r="AJ116">
        <f t="shared" si="63"/>
        <v>2.2088353413654602E-2</v>
      </c>
      <c r="AK116">
        <f t="shared" si="63"/>
        <v>2.81124497991968E-2</v>
      </c>
      <c r="AL116">
        <f t="shared" si="63"/>
        <v>1.40562248995984E-2</v>
      </c>
      <c r="AM116">
        <f t="shared" si="63"/>
        <v>2.0080321285140599E-3</v>
      </c>
      <c r="AN116">
        <f t="shared" si="63"/>
        <v>-3.9788741716680801E-2</v>
      </c>
      <c r="AO116">
        <f t="shared" si="63"/>
        <v>3.6144578313252997E-2</v>
      </c>
      <c r="AP116">
        <f t="shared" si="63"/>
        <v>3.4136546184738999E-2</v>
      </c>
      <c r="AQ116">
        <f t="shared" si="63"/>
        <v>2.0080321285140599E-3</v>
      </c>
      <c r="AR116">
        <f t="shared" si="63"/>
        <v>4.0160642570281103E-3</v>
      </c>
      <c r="AS116">
        <f t="shared" si="63"/>
        <v>1.60642570281124E-2</v>
      </c>
      <c r="AT116">
        <f t="shared" si="63"/>
        <v>2.2088353413654602E-2</v>
      </c>
      <c r="AU116">
        <f t="shared" si="63"/>
        <v>4.2168674698795199E-2</v>
      </c>
      <c r="AV116">
        <f t="shared" si="63"/>
        <v>1.40562248995984E-2</v>
      </c>
      <c r="AW116">
        <f t="shared" si="63"/>
        <v>9.1043374914897002E-2</v>
      </c>
      <c r="AX116">
        <f t="shared" si="63"/>
        <v>3.0120481927710802E-2</v>
      </c>
      <c r="AY116">
        <f t="shared" si="63"/>
        <v>-8.2055941946924504E-2</v>
      </c>
      <c r="AZ116">
        <f t="shared" si="63"/>
        <v>1.00401606425703E-2</v>
      </c>
      <c r="BA116">
        <f t="shared" si="63"/>
        <v>0.439852599087726</v>
      </c>
      <c r="BB116">
        <f t="shared" si="63"/>
        <v>3.3584873980718299E-2</v>
      </c>
      <c r="BC116">
        <f t="shared" si="63"/>
        <v>3.2128514056224897E-2</v>
      </c>
      <c r="BD116">
        <f t="shared" si="63"/>
        <v>1.60642570281124E-2</v>
      </c>
      <c r="BE116">
        <f t="shared" si="63"/>
        <v>1.20481927710843E-2</v>
      </c>
      <c r="BF116">
        <f t="shared" si="63"/>
        <v>0.38712501254383802</v>
      </c>
      <c r="BG116">
        <f t="shared" si="63"/>
        <v>1</v>
      </c>
      <c r="BH116">
        <f t="shared" si="63"/>
        <v>5.86565682509501E-2</v>
      </c>
      <c r="BI116">
        <f t="shared" si="63"/>
        <v>2.81124497991968E-2</v>
      </c>
      <c r="BJ116">
        <f t="shared" si="63"/>
        <v>6.82730923694779E-2</v>
      </c>
      <c r="BK116">
        <f t="shared" si="63"/>
        <v>1.00401606425703E-2</v>
      </c>
      <c r="BL116">
        <f t="shared" si="63"/>
        <v>2.6104417670682702E-2</v>
      </c>
      <c r="BM116">
        <f t="shared" si="63"/>
        <v>7.6389979658935498E-3</v>
      </c>
      <c r="BN116">
        <f t="shared" si="63"/>
        <v>0</v>
      </c>
      <c r="BO116">
        <f t="shared" si="63"/>
        <v>5.22088353413655E-2</v>
      </c>
      <c r="BP116">
        <f t="shared" si="63"/>
        <v>-2.5795458753504901E-2</v>
      </c>
      <c r="BQ116">
        <f t="shared" si="63"/>
        <v>8.0321285140562207E-3</v>
      </c>
      <c r="BR116">
        <f t="shared" si="63"/>
        <v>3.6144578313252997E-2</v>
      </c>
      <c r="BS116">
        <f t="shared" si="63"/>
        <v>-0.40797208021202902</v>
      </c>
      <c r="BT116">
        <f t="shared" si="63"/>
        <v>3.4136546184738999E-2</v>
      </c>
      <c r="BU116">
        <f t="shared" si="63"/>
        <v>3.4136546184738999E-2</v>
      </c>
      <c r="BV116">
        <f t="shared" ref="BV116:BX119" si="64">IFERROR(VLOOKUP($I116&amp;BV$1,$A$2:$E$15421,5,FALSE),0)</f>
        <v>1.40562248995984E-2</v>
      </c>
      <c r="BW116">
        <f t="shared" si="64"/>
        <v>8.0321285140562207E-3</v>
      </c>
      <c r="BX116">
        <f t="shared" si="64"/>
        <v>4.0160642570281103E-3</v>
      </c>
    </row>
    <row r="117" spans="1:76" x14ac:dyDescent="0.3">
      <c r="A117" t="str">
        <f t="shared" si="38"/>
        <v>37315US_IMI_MULTUTIL</v>
      </c>
      <c r="B117" s="1">
        <v>37315</v>
      </c>
      <c r="C117" t="s">
        <v>5</v>
      </c>
      <c r="D117" t="s">
        <v>55</v>
      </c>
      <c r="E117">
        <v>3.0241935483871E-2</v>
      </c>
      <c r="F117">
        <f t="shared" si="39"/>
        <v>0</v>
      </c>
      <c r="I117" s="1">
        <v>40753</v>
      </c>
      <c r="J117">
        <f t="shared" si="40"/>
        <v>2.6104417670682702E-2</v>
      </c>
      <c r="K117">
        <f t="shared" ref="K117:BV120" si="65">IFERROR(VLOOKUP($I117&amp;K$1,$A$2:$E$15421,5,FALSE),0)</f>
        <v>2.0080321285140599E-3</v>
      </c>
      <c r="L117">
        <f t="shared" si="65"/>
        <v>1.60642570281124E-2</v>
      </c>
      <c r="M117">
        <f t="shared" si="65"/>
        <v>6.0240963855421699E-3</v>
      </c>
      <c r="N117">
        <f t="shared" si="65"/>
        <v>3.4136546184738999E-2</v>
      </c>
      <c r="O117">
        <f t="shared" si="65"/>
        <v>1.5109538801196E-3</v>
      </c>
      <c r="P117">
        <f t="shared" si="65"/>
        <v>2.6104417670682702E-2</v>
      </c>
      <c r="Q117">
        <f t="shared" si="65"/>
        <v>1.00401606425703E-2</v>
      </c>
      <c r="R117">
        <f t="shared" si="65"/>
        <v>-3.5750775084092499E-4</v>
      </c>
      <c r="S117">
        <f t="shared" si="65"/>
        <v>2.0080321285140599E-3</v>
      </c>
      <c r="T117">
        <f t="shared" si="65"/>
        <v>3.4136546184738999E-2</v>
      </c>
      <c r="U117">
        <f t="shared" si="65"/>
        <v>1.20481927710843E-2</v>
      </c>
      <c r="V117">
        <f t="shared" si="65"/>
        <v>1.00401606425703E-2</v>
      </c>
      <c r="W117">
        <f t="shared" si="65"/>
        <v>8.0321285140562207E-3</v>
      </c>
      <c r="X117">
        <f t="shared" si="65"/>
        <v>4.0160642570281103E-3</v>
      </c>
      <c r="Y117">
        <f t="shared" si="65"/>
        <v>4.0160642570281103E-3</v>
      </c>
      <c r="Z117">
        <f t="shared" si="65"/>
        <v>8.0321285140562207E-3</v>
      </c>
      <c r="AA117">
        <f t="shared" si="65"/>
        <v>1.60642570281124E-2</v>
      </c>
      <c r="AB117">
        <f t="shared" si="65"/>
        <v>4.81927710843374E-2</v>
      </c>
      <c r="AC117">
        <f t="shared" si="65"/>
        <v>-9.6838295016304192E-3</v>
      </c>
      <c r="AD117">
        <f t="shared" si="65"/>
        <v>-9.0777862505939694E-2</v>
      </c>
      <c r="AE117">
        <f t="shared" si="65"/>
        <v>-0.10919850963956999</v>
      </c>
      <c r="AF117">
        <f t="shared" si="65"/>
        <v>-5.0366856393301102E-2</v>
      </c>
      <c r="AG117">
        <f t="shared" si="65"/>
        <v>2.6104417670682702E-2</v>
      </c>
      <c r="AH117">
        <f t="shared" si="65"/>
        <v>8.0321285140562207E-3</v>
      </c>
      <c r="AI117">
        <f t="shared" si="65"/>
        <v>3.4136546184738999E-2</v>
      </c>
      <c r="AJ117">
        <f t="shared" si="65"/>
        <v>2.40963855421687E-2</v>
      </c>
      <c r="AK117">
        <f t="shared" si="65"/>
        <v>2.81124497991968E-2</v>
      </c>
      <c r="AL117">
        <f t="shared" si="65"/>
        <v>1.40562248995984E-2</v>
      </c>
      <c r="AM117">
        <f t="shared" si="65"/>
        <v>2.0080321285140599E-3</v>
      </c>
      <c r="AN117">
        <f t="shared" si="65"/>
        <v>-4.2577140320903997E-2</v>
      </c>
      <c r="AO117">
        <f t="shared" si="65"/>
        <v>3.8152610441767099E-2</v>
      </c>
      <c r="AP117">
        <f t="shared" si="65"/>
        <v>3.4136546184738999E-2</v>
      </c>
      <c r="AQ117">
        <f t="shared" si="65"/>
        <v>2.0080321285140599E-3</v>
      </c>
      <c r="AR117">
        <f t="shared" si="65"/>
        <v>4.0160642570281103E-3</v>
      </c>
      <c r="AS117">
        <f t="shared" si="65"/>
        <v>1.60642570281124E-2</v>
      </c>
      <c r="AT117">
        <f t="shared" si="65"/>
        <v>2.2088353413654602E-2</v>
      </c>
      <c r="AU117">
        <f t="shared" si="65"/>
        <v>4.0160642570281103E-2</v>
      </c>
      <c r="AV117">
        <f t="shared" si="65"/>
        <v>1.40562248995984E-2</v>
      </c>
      <c r="AW117">
        <f t="shared" si="65"/>
        <v>0.105768346219917</v>
      </c>
      <c r="AX117">
        <f t="shared" si="65"/>
        <v>3.2128514056224897E-2</v>
      </c>
      <c r="AY117">
        <f t="shared" si="65"/>
        <v>-7.0119153479589094E-2</v>
      </c>
      <c r="AZ117">
        <f t="shared" si="65"/>
        <v>1.00401606425703E-2</v>
      </c>
      <c r="BA117">
        <f t="shared" si="65"/>
        <v>0.41911449075741702</v>
      </c>
      <c r="BB117">
        <f t="shared" si="65"/>
        <v>5.4500420557041997E-2</v>
      </c>
      <c r="BC117">
        <f t="shared" si="65"/>
        <v>3.0120481927710802E-2</v>
      </c>
      <c r="BD117">
        <f t="shared" si="65"/>
        <v>1.60642570281124E-2</v>
      </c>
      <c r="BE117">
        <f t="shared" si="65"/>
        <v>1.20481927710843E-2</v>
      </c>
      <c r="BF117">
        <f t="shared" si="65"/>
        <v>0.43497488452203198</v>
      </c>
      <c r="BG117">
        <f t="shared" si="65"/>
        <v>1</v>
      </c>
      <c r="BH117">
        <f t="shared" si="65"/>
        <v>7.84657927287567E-2</v>
      </c>
      <c r="BI117">
        <f t="shared" si="65"/>
        <v>2.81124497991968E-2</v>
      </c>
      <c r="BJ117">
        <f t="shared" si="65"/>
        <v>7.2289156626505993E-2</v>
      </c>
      <c r="BK117">
        <f t="shared" si="65"/>
        <v>1.00401606425703E-2</v>
      </c>
      <c r="BL117">
        <f t="shared" si="65"/>
        <v>2.6104417670682702E-2</v>
      </c>
      <c r="BM117">
        <f t="shared" si="65"/>
        <v>-1.9560252220216501E-2</v>
      </c>
      <c r="BN117">
        <f t="shared" si="65"/>
        <v>0</v>
      </c>
      <c r="BO117">
        <f t="shared" si="65"/>
        <v>5.22088353413655E-2</v>
      </c>
      <c r="BP117">
        <f t="shared" si="65"/>
        <v>-4.0656873169273501E-2</v>
      </c>
      <c r="BQ117">
        <f t="shared" si="65"/>
        <v>8.0321285140562207E-3</v>
      </c>
      <c r="BR117">
        <f t="shared" si="65"/>
        <v>4.0160642570281103E-2</v>
      </c>
      <c r="BS117">
        <f t="shared" si="65"/>
        <v>-0.42411063820015499</v>
      </c>
      <c r="BT117">
        <f t="shared" si="65"/>
        <v>3.2128514056224897E-2</v>
      </c>
      <c r="BU117">
        <f t="shared" si="65"/>
        <v>3.2128514056224897E-2</v>
      </c>
      <c r="BV117">
        <f t="shared" si="65"/>
        <v>1.20481927710843E-2</v>
      </c>
      <c r="BW117">
        <f t="shared" si="64"/>
        <v>8.0321285140562207E-3</v>
      </c>
      <c r="BX117">
        <f t="shared" si="64"/>
        <v>4.0160642570281103E-3</v>
      </c>
    </row>
    <row r="118" spans="1:76" x14ac:dyDescent="0.3">
      <c r="A118" t="str">
        <f t="shared" si="38"/>
        <v>37315US_IMI_OILGAS</v>
      </c>
      <c r="B118" s="1">
        <v>37315</v>
      </c>
      <c r="C118" t="s">
        <v>5</v>
      </c>
      <c r="D118" t="s">
        <v>56</v>
      </c>
      <c r="E118">
        <v>4.0322580645161303E-2</v>
      </c>
      <c r="F118">
        <f t="shared" si="39"/>
        <v>0</v>
      </c>
      <c r="I118" s="1">
        <v>40786</v>
      </c>
      <c r="J118">
        <f t="shared" si="40"/>
        <v>2.6104417670682702E-2</v>
      </c>
      <c r="K118">
        <f t="shared" si="65"/>
        <v>2.0080321285140599E-3</v>
      </c>
      <c r="L118">
        <f t="shared" si="65"/>
        <v>1.60642570281124E-2</v>
      </c>
      <c r="M118">
        <f t="shared" si="65"/>
        <v>6.0240963855421699E-3</v>
      </c>
      <c r="N118">
        <f t="shared" si="65"/>
        <v>3.2128514056224897E-2</v>
      </c>
      <c r="O118">
        <f t="shared" si="65"/>
        <v>2.2584237534474701E-2</v>
      </c>
      <c r="P118">
        <f t="shared" si="65"/>
        <v>2.6104417670682702E-2</v>
      </c>
      <c r="Q118">
        <f t="shared" si="65"/>
        <v>1.20481927710843E-2</v>
      </c>
      <c r="R118">
        <f t="shared" si="65"/>
        <v>6.7281688005539101E-3</v>
      </c>
      <c r="S118">
        <f t="shared" si="65"/>
        <v>2.0080321285140599E-3</v>
      </c>
      <c r="T118">
        <f t="shared" si="65"/>
        <v>3.4136546184738999E-2</v>
      </c>
      <c r="U118">
        <f t="shared" si="65"/>
        <v>1.20481927710843E-2</v>
      </c>
      <c r="V118">
        <f t="shared" si="65"/>
        <v>1.00401606425703E-2</v>
      </c>
      <c r="W118">
        <f t="shared" si="65"/>
        <v>8.0321285140562207E-3</v>
      </c>
      <c r="X118">
        <f t="shared" si="65"/>
        <v>4.0160642570281103E-3</v>
      </c>
      <c r="Y118">
        <f t="shared" si="65"/>
        <v>6.0240963855421699E-3</v>
      </c>
      <c r="Z118">
        <f t="shared" si="65"/>
        <v>8.0321285140562207E-3</v>
      </c>
      <c r="AA118">
        <f t="shared" si="65"/>
        <v>1.60642570281124E-2</v>
      </c>
      <c r="AB118">
        <f t="shared" si="65"/>
        <v>5.0200803212851398E-2</v>
      </c>
      <c r="AC118">
        <f t="shared" si="65"/>
        <v>-2.1251265403412802E-2</v>
      </c>
      <c r="AD118">
        <f t="shared" si="65"/>
        <v>-0.103630619647059</v>
      </c>
      <c r="AE118">
        <f t="shared" si="65"/>
        <v>-0.133531258859656</v>
      </c>
      <c r="AF118">
        <f t="shared" si="65"/>
        <v>-5.0545415678148901E-2</v>
      </c>
      <c r="AG118">
        <f t="shared" si="65"/>
        <v>2.40963855421687E-2</v>
      </c>
      <c r="AH118">
        <f t="shared" si="65"/>
        <v>8.0321285140562207E-3</v>
      </c>
      <c r="AI118">
        <f t="shared" si="65"/>
        <v>3.6144578313252997E-2</v>
      </c>
      <c r="AJ118">
        <f t="shared" si="65"/>
        <v>2.2088353413654602E-2</v>
      </c>
      <c r="AK118">
        <f t="shared" si="65"/>
        <v>2.81124497991968E-2</v>
      </c>
      <c r="AL118">
        <f t="shared" si="65"/>
        <v>1.40562248995984E-2</v>
      </c>
      <c r="AM118">
        <f t="shared" si="65"/>
        <v>2.0080321285140599E-3</v>
      </c>
      <c r="AN118">
        <f t="shared" si="65"/>
        <v>-4.1796873125485599E-2</v>
      </c>
      <c r="AO118">
        <f t="shared" si="65"/>
        <v>4.0160642570281103E-2</v>
      </c>
      <c r="AP118">
        <f t="shared" si="65"/>
        <v>3.2128514056224897E-2</v>
      </c>
      <c r="AQ118">
        <f t="shared" si="65"/>
        <v>2.0080321285140599E-3</v>
      </c>
      <c r="AR118">
        <f t="shared" si="65"/>
        <v>4.0160642570281103E-3</v>
      </c>
      <c r="AS118">
        <f t="shared" si="65"/>
        <v>1.60642570281124E-2</v>
      </c>
      <c r="AT118">
        <f t="shared" si="65"/>
        <v>2.2088353413654602E-2</v>
      </c>
      <c r="AU118">
        <f t="shared" si="65"/>
        <v>3.8152610441767099E-2</v>
      </c>
      <c r="AV118">
        <f t="shared" si="65"/>
        <v>1.40562248995984E-2</v>
      </c>
      <c r="AW118">
        <f t="shared" si="65"/>
        <v>9.85976501661915E-2</v>
      </c>
      <c r="AX118">
        <f t="shared" si="65"/>
        <v>3.2128514056224897E-2</v>
      </c>
      <c r="AY118">
        <f t="shared" si="65"/>
        <v>-5.9156156103300002E-2</v>
      </c>
      <c r="AZ118">
        <f t="shared" si="65"/>
        <v>1.00401606425703E-2</v>
      </c>
      <c r="BA118">
        <f t="shared" si="65"/>
        <v>0.44023587506237699</v>
      </c>
      <c r="BB118">
        <f t="shared" si="65"/>
        <v>6.5197881548140907E-2</v>
      </c>
      <c r="BC118">
        <f t="shared" si="65"/>
        <v>3.0120481927710802E-2</v>
      </c>
      <c r="BD118">
        <f t="shared" si="65"/>
        <v>1.60642570281124E-2</v>
      </c>
      <c r="BE118">
        <f t="shared" si="65"/>
        <v>1.20481927710843E-2</v>
      </c>
      <c r="BF118">
        <f t="shared" si="65"/>
        <v>0.44501957596374198</v>
      </c>
      <c r="BG118">
        <f t="shared" si="65"/>
        <v>1</v>
      </c>
      <c r="BH118">
        <f t="shared" si="65"/>
        <v>4.2155241323515197E-2</v>
      </c>
      <c r="BI118">
        <f t="shared" si="65"/>
        <v>2.81124497991968E-2</v>
      </c>
      <c r="BJ118">
        <f t="shared" si="65"/>
        <v>7.2289156626505993E-2</v>
      </c>
      <c r="BK118">
        <f t="shared" si="65"/>
        <v>1.00401606425703E-2</v>
      </c>
      <c r="BL118">
        <f t="shared" si="65"/>
        <v>2.40963855421687E-2</v>
      </c>
      <c r="BM118">
        <f t="shared" si="65"/>
        <v>-3.07691877341595E-2</v>
      </c>
      <c r="BN118">
        <f t="shared" si="65"/>
        <v>0</v>
      </c>
      <c r="BO118">
        <f t="shared" si="65"/>
        <v>5.4216867469879498E-2</v>
      </c>
      <c r="BP118">
        <f t="shared" si="65"/>
        <v>-3.7003411634274799E-2</v>
      </c>
      <c r="BQ118">
        <f t="shared" si="65"/>
        <v>8.0321285140562207E-3</v>
      </c>
      <c r="BR118">
        <f t="shared" si="65"/>
        <v>3.8152610441767099E-2</v>
      </c>
      <c r="BS118">
        <f t="shared" si="65"/>
        <v>-0.44163016833148599</v>
      </c>
      <c r="BT118">
        <f t="shared" si="65"/>
        <v>3.2128514056224897E-2</v>
      </c>
      <c r="BU118">
        <f t="shared" si="65"/>
        <v>3.4136546184738999E-2</v>
      </c>
      <c r="BV118">
        <f t="shared" si="65"/>
        <v>1.20481927710843E-2</v>
      </c>
      <c r="BW118">
        <f t="shared" si="64"/>
        <v>8.0321285140562207E-3</v>
      </c>
      <c r="BX118">
        <f t="shared" si="64"/>
        <v>4.0160642570281103E-3</v>
      </c>
    </row>
    <row r="119" spans="1:76" x14ac:dyDescent="0.3">
      <c r="A119" t="str">
        <f t="shared" si="38"/>
        <v>37315US_IMI_ONLNRETL</v>
      </c>
      <c r="B119" s="1">
        <v>37315</v>
      </c>
      <c r="C119" t="s">
        <v>5</v>
      </c>
      <c r="D119" t="s">
        <v>57</v>
      </c>
      <c r="E119">
        <v>2.0161290322580601E-3</v>
      </c>
      <c r="F119">
        <f t="shared" si="39"/>
        <v>0</v>
      </c>
      <c r="I119" s="1">
        <v>40816</v>
      </c>
      <c r="J119">
        <f t="shared" si="40"/>
        <v>2.6104417670682702E-2</v>
      </c>
      <c r="K119">
        <f t="shared" si="65"/>
        <v>2.0080321285140599E-3</v>
      </c>
      <c r="L119">
        <f t="shared" si="65"/>
        <v>1.8072289156626498E-2</v>
      </c>
      <c r="M119">
        <f t="shared" si="65"/>
        <v>6.0240963855421699E-3</v>
      </c>
      <c r="N119">
        <f t="shared" si="65"/>
        <v>3.2128514056224897E-2</v>
      </c>
      <c r="O119">
        <f t="shared" si="65"/>
        <v>5.3958622795556001E-2</v>
      </c>
      <c r="P119">
        <f t="shared" si="65"/>
        <v>2.6104417670682702E-2</v>
      </c>
      <c r="Q119">
        <f t="shared" si="65"/>
        <v>1.20481927710843E-2</v>
      </c>
      <c r="R119">
        <f t="shared" si="65"/>
        <v>2.1416330433186598E-2</v>
      </c>
      <c r="S119">
        <f t="shared" si="65"/>
        <v>2.0080321285140599E-3</v>
      </c>
      <c r="T119">
        <f t="shared" si="65"/>
        <v>3.2128514056224897E-2</v>
      </c>
      <c r="U119">
        <f t="shared" si="65"/>
        <v>1.00401606425703E-2</v>
      </c>
      <c r="V119">
        <f t="shared" si="65"/>
        <v>1.20481927710843E-2</v>
      </c>
      <c r="W119">
        <f t="shared" si="65"/>
        <v>8.0321285140562207E-3</v>
      </c>
      <c r="X119">
        <f t="shared" si="65"/>
        <v>4.0160642570281103E-3</v>
      </c>
      <c r="Y119">
        <f t="shared" si="65"/>
        <v>6.0240963855421699E-3</v>
      </c>
      <c r="Z119">
        <f t="shared" si="65"/>
        <v>8.0321285140562207E-3</v>
      </c>
      <c r="AA119">
        <f t="shared" si="65"/>
        <v>1.60642570281124E-2</v>
      </c>
      <c r="AB119">
        <f t="shared" si="65"/>
        <v>5.0200803212851398E-2</v>
      </c>
      <c r="AC119">
        <f t="shared" si="65"/>
        <v>-2.1427572091488802E-2</v>
      </c>
      <c r="AD119">
        <f t="shared" si="65"/>
        <v>-0.105714780785771</v>
      </c>
      <c r="AE119">
        <f t="shared" si="65"/>
        <v>-0.148203403517079</v>
      </c>
      <c r="AF119">
        <f t="shared" si="65"/>
        <v>-2.59915260831333E-2</v>
      </c>
      <c r="AG119">
        <f t="shared" si="65"/>
        <v>2.81124497991968E-2</v>
      </c>
      <c r="AH119">
        <f t="shared" si="65"/>
        <v>8.0321285140562207E-3</v>
      </c>
      <c r="AI119">
        <f t="shared" si="65"/>
        <v>3.8152610441767099E-2</v>
      </c>
      <c r="AJ119">
        <f t="shared" si="65"/>
        <v>2.00803212851406E-2</v>
      </c>
      <c r="AK119">
        <f t="shared" si="65"/>
        <v>3.0120481927710802E-2</v>
      </c>
      <c r="AL119">
        <f t="shared" si="65"/>
        <v>1.40562248995984E-2</v>
      </c>
      <c r="AM119">
        <f t="shared" si="65"/>
        <v>2.0080321285140599E-3</v>
      </c>
      <c r="AN119">
        <f t="shared" si="65"/>
        <v>-4.0116034827605299E-2</v>
      </c>
      <c r="AO119">
        <f t="shared" si="65"/>
        <v>4.2168674698795199E-2</v>
      </c>
      <c r="AP119">
        <f t="shared" si="65"/>
        <v>3.2128514056224897E-2</v>
      </c>
      <c r="AQ119">
        <f t="shared" si="65"/>
        <v>2.0080321285140599E-3</v>
      </c>
      <c r="AR119">
        <f t="shared" si="65"/>
        <v>2.0080321285140599E-3</v>
      </c>
      <c r="AS119">
        <f t="shared" si="65"/>
        <v>1.60642570281124E-2</v>
      </c>
      <c r="AT119">
        <f t="shared" si="65"/>
        <v>2.2088353413654602E-2</v>
      </c>
      <c r="AU119">
        <f t="shared" si="65"/>
        <v>4.0160642570281103E-2</v>
      </c>
      <c r="AV119">
        <f t="shared" si="65"/>
        <v>1.40562248995984E-2</v>
      </c>
      <c r="AW119">
        <f t="shared" si="65"/>
        <v>8.71656661523771E-2</v>
      </c>
      <c r="AX119">
        <f t="shared" si="65"/>
        <v>3.0120481927710802E-2</v>
      </c>
      <c r="AY119">
        <f t="shared" si="65"/>
        <v>-4.9093667477836202E-2</v>
      </c>
      <c r="AZ119">
        <f t="shared" si="65"/>
        <v>1.00401606425703E-2</v>
      </c>
      <c r="BA119">
        <f t="shared" si="65"/>
        <v>0.43413252257148399</v>
      </c>
      <c r="BB119">
        <f t="shared" si="65"/>
        <v>3.9217840945762902E-2</v>
      </c>
      <c r="BC119">
        <f t="shared" si="65"/>
        <v>2.81124497991968E-2</v>
      </c>
      <c r="BD119">
        <f t="shared" si="65"/>
        <v>1.40562248995984E-2</v>
      </c>
      <c r="BE119">
        <f t="shared" si="65"/>
        <v>1.00401606425703E-2</v>
      </c>
      <c r="BF119">
        <f t="shared" si="65"/>
        <v>0.46653536496269699</v>
      </c>
      <c r="BG119">
        <f t="shared" si="65"/>
        <v>1</v>
      </c>
      <c r="BH119">
        <f t="shared" si="65"/>
        <v>4.4338902945854103E-2</v>
      </c>
      <c r="BI119">
        <f t="shared" si="65"/>
        <v>3.4136546184738999E-2</v>
      </c>
      <c r="BJ119">
        <f t="shared" si="65"/>
        <v>6.6265060240963902E-2</v>
      </c>
      <c r="BK119">
        <f t="shared" si="65"/>
        <v>1.00401606425703E-2</v>
      </c>
      <c r="BL119">
        <f t="shared" si="65"/>
        <v>2.40963855421687E-2</v>
      </c>
      <c r="BM119">
        <f t="shared" si="65"/>
        <v>-4.75499554007279E-2</v>
      </c>
      <c r="BN119">
        <f t="shared" si="65"/>
        <v>2.0080321285140599E-3</v>
      </c>
      <c r="BO119">
        <f t="shared" si="65"/>
        <v>5.4216867469879498E-2</v>
      </c>
      <c r="BP119">
        <f t="shared" si="65"/>
        <v>-4.0102626497032001E-2</v>
      </c>
      <c r="BQ119">
        <f t="shared" si="65"/>
        <v>8.0321285140562207E-3</v>
      </c>
      <c r="BR119">
        <f t="shared" si="65"/>
        <v>3.4136546184738999E-2</v>
      </c>
      <c r="BS119">
        <f t="shared" si="65"/>
        <v>-0.47741813780873998</v>
      </c>
      <c r="BT119">
        <f t="shared" si="65"/>
        <v>3.4136546184738999E-2</v>
      </c>
      <c r="BU119">
        <f t="shared" si="65"/>
        <v>3.4136546184738999E-2</v>
      </c>
      <c r="BV119">
        <f t="shared" si="65"/>
        <v>1.20481927710843E-2</v>
      </c>
      <c r="BW119">
        <f t="shared" si="64"/>
        <v>8.0321285140562207E-3</v>
      </c>
      <c r="BX119">
        <f t="shared" si="64"/>
        <v>4.0160642570281103E-3</v>
      </c>
    </row>
    <row r="120" spans="1:76" x14ac:dyDescent="0.3">
      <c r="A120" t="str">
        <f t="shared" si="38"/>
        <v>37315US_IMI_PHARMA</v>
      </c>
      <c r="B120" s="1">
        <v>37315</v>
      </c>
      <c r="C120" t="s">
        <v>5</v>
      </c>
      <c r="D120" t="s">
        <v>58</v>
      </c>
      <c r="E120">
        <v>3.2258064516128997E-2</v>
      </c>
      <c r="F120">
        <f t="shared" si="39"/>
        <v>0</v>
      </c>
      <c r="I120" s="1">
        <v>40847</v>
      </c>
      <c r="J120">
        <f t="shared" si="40"/>
        <v>2.6104417670682702E-2</v>
      </c>
      <c r="K120">
        <f t="shared" si="65"/>
        <v>2.0080321285140599E-3</v>
      </c>
      <c r="L120">
        <f t="shared" si="65"/>
        <v>2.00803212851406E-2</v>
      </c>
      <c r="M120">
        <f t="shared" si="65"/>
        <v>8.0321285140562207E-3</v>
      </c>
      <c r="N120">
        <f t="shared" si="65"/>
        <v>3.2128514056224897E-2</v>
      </c>
      <c r="O120">
        <f t="shared" si="65"/>
        <v>5.9518332158147801E-2</v>
      </c>
      <c r="P120">
        <f t="shared" si="65"/>
        <v>2.6104417670682702E-2</v>
      </c>
      <c r="Q120">
        <f t="shared" si="65"/>
        <v>1.20481927710843E-2</v>
      </c>
      <c r="R120">
        <f t="shared" si="65"/>
        <v>9.1890088090205609E-3</v>
      </c>
      <c r="S120">
        <f t="shared" si="65"/>
        <v>2.0080321285140599E-3</v>
      </c>
      <c r="T120">
        <f t="shared" si="65"/>
        <v>3.4136546184738999E-2</v>
      </c>
      <c r="U120">
        <f t="shared" si="65"/>
        <v>1.00401606425703E-2</v>
      </c>
      <c r="V120">
        <f t="shared" si="65"/>
        <v>1.00401606425703E-2</v>
      </c>
      <c r="W120">
        <f t="shared" si="65"/>
        <v>8.0321285140562207E-3</v>
      </c>
      <c r="X120">
        <f t="shared" si="65"/>
        <v>4.0160642570281103E-3</v>
      </c>
      <c r="Y120">
        <f t="shared" si="65"/>
        <v>6.0240963855421699E-3</v>
      </c>
      <c r="Z120">
        <f t="shared" si="65"/>
        <v>8.0321285140562207E-3</v>
      </c>
      <c r="AA120">
        <f t="shared" si="65"/>
        <v>1.8072289156626498E-2</v>
      </c>
      <c r="AB120">
        <f t="shared" si="65"/>
        <v>4.81927710843374E-2</v>
      </c>
      <c r="AC120">
        <f t="shared" si="65"/>
        <v>-3.2455609171588302E-2</v>
      </c>
      <c r="AD120">
        <f t="shared" si="65"/>
        <v>-7.6970101400284097E-2</v>
      </c>
      <c r="AE120">
        <f t="shared" si="65"/>
        <v>-0.15430963659654201</v>
      </c>
      <c r="AF120">
        <f t="shared" si="65"/>
        <v>-5.4368383632154203E-2</v>
      </c>
      <c r="AG120">
        <f t="shared" si="65"/>
        <v>3.2128514056224897E-2</v>
      </c>
      <c r="AH120">
        <f t="shared" si="65"/>
        <v>8.0321285140562207E-3</v>
      </c>
      <c r="AI120">
        <f t="shared" si="65"/>
        <v>3.6144578313252997E-2</v>
      </c>
      <c r="AJ120">
        <f t="shared" si="65"/>
        <v>2.2088353413654602E-2</v>
      </c>
      <c r="AK120">
        <f t="shared" si="65"/>
        <v>2.81124497991968E-2</v>
      </c>
      <c r="AL120">
        <f t="shared" si="65"/>
        <v>1.40562248995984E-2</v>
      </c>
      <c r="AM120">
        <f t="shared" si="65"/>
        <v>2.0080321285140599E-3</v>
      </c>
      <c r="AN120">
        <f t="shared" si="65"/>
        <v>-3.6093648276205897E-2</v>
      </c>
      <c r="AO120">
        <f t="shared" si="65"/>
        <v>3.8152610441767099E-2</v>
      </c>
      <c r="AP120">
        <f t="shared" si="65"/>
        <v>3.2128514056224897E-2</v>
      </c>
      <c r="AQ120">
        <f t="shared" si="65"/>
        <v>2.0080321285140599E-3</v>
      </c>
      <c r="AR120">
        <f t="shared" si="65"/>
        <v>2.0080321285140599E-3</v>
      </c>
      <c r="AS120">
        <f t="shared" si="65"/>
        <v>1.60642570281124E-2</v>
      </c>
      <c r="AT120">
        <f t="shared" si="65"/>
        <v>2.2088353413654602E-2</v>
      </c>
      <c r="AU120">
        <f t="shared" si="65"/>
        <v>4.0160642570281103E-2</v>
      </c>
      <c r="AV120">
        <f t="shared" si="65"/>
        <v>1.40562248995984E-2</v>
      </c>
      <c r="AW120">
        <f t="shared" si="65"/>
        <v>8.6766356469496694E-2</v>
      </c>
      <c r="AX120">
        <f t="shared" si="65"/>
        <v>3.2128514056224897E-2</v>
      </c>
      <c r="AY120">
        <f t="shared" si="65"/>
        <v>-5.2964587884672898E-2</v>
      </c>
      <c r="AZ120">
        <f t="shared" si="65"/>
        <v>1.00401606425703E-2</v>
      </c>
      <c r="BA120">
        <f t="shared" si="65"/>
        <v>0.423980829043765</v>
      </c>
      <c r="BB120">
        <f t="shared" si="65"/>
        <v>2.13404797246134E-2</v>
      </c>
      <c r="BC120">
        <f t="shared" si="65"/>
        <v>3.0120481927710802E-2</v>
      </c>
      <c r="BD120">
        <f t="shared" si="65"/>
        <v>1.60642570281124E-2</v>
      </c>
      <c r="BE120">
        <f t="shared" si="65"/>
        <v>1.00401606425703E-2</v>
      </c>
      <c r="BF120">
        <f t="shared" si="65"/>
        <v>0.44747457036709998</v>
      </c>
      <c r="BG120">
        <f t="shared" si="65"/>
        <v>1</v>
      </c>
      <c r="BH120">
        <f t="shared" si="65"/>
        <v>2.3226616860054401E-2</v>
      </c>
      <c r="BI120">
        <f t="shared" si="65"/>
        <v>3.0120481927710802E-2</v>
      </c>
      <c r="BJ120">
        <f t="shared" si="65"/>
        <v>6.82730923694779E-2</v>
      </c>
      <c r="BK120">
        <f t="shared" si="65"/>
        <v>1.00401606425703E-2</v>
      </c>
      <c r="BL120">
        <f t="shared" si="65"/>
        <v>2.2088353413654602E-2</v>
      </c>
      <c r="BM120">
        <f t="shared" si="65"/>
        <v>-3.6708068046284098E-2</v>
      </c>
      <c r="BN120">
        <f t="shared" si="65"/>
        <v>2.0080321285140599E-3</v>
      </c>
      <c r="BO120">
        <f t="shared" si="65"/>
        <v>5.22088353413655E-2</v>
      </c>
      <c r="BP120">
        <f t="shared" si="65"/>
        <v>-4.0575831886427403E-2</v>
      </c>
      <c r="BQ120">
        <f t="shared" si="65"/>
        <v>8.0321285140562207E-3</v>
      </c>
      <c r="BR120">
        <f t="shared" si="65"/>
        <v>3.2128514056224897E-2</v>
      </c>
      <c r="BS120">
        <f t="shared" si="65"/>
        <v>-0.45423870282851297</v>
      </c>
      <c r="BT120">
        <f t="shared" si="65"/>
        <v>3.4136546184738999E-2</v>
      </c>
      <c r="BU120">
        <f t="shared" si="65"/>
        <v>3.4136546184738999E-2</v>
      </c>
      <c r="BV120">
        <f t="shared" ref="BV120:BX123" si="66">IFERROR(VLOOKUP($I120&amp;BV$1,$A$2:$E$15421,5,FALSE),0)</f>
        <v>1.20481927710843E-2</v>
      </c>
      <c r="BW120">
        <f t="shared" si="66"/>
        <v>8.0321285140562207E-3</v>
      </c>
      <c r="BX120">
        <f t="shared" si="66"/>
        <v>4.0160642570281103E-3</v>
      </c>
    </row>
    <row r="121" spans="1:76" x14ac:dyDescent="0.3">
      <c r="A121" t="str">
        <f t="shared" si="38"/>
        <v>37315US_IMI_PRFTBLTY</v>
      </c>
      <c r="B121" s="1">
        <v>37315</v>
      </c>
      <c r="C121" t="s">
        <v>5</v>
      </c>
      <c r="D121" t="s">
        <v>59</v>
      </c>
      <c r="E121">
        <v>-4.8132545795457303E-2</v>
      </c>
      <c r="F121">
        <f t="shared" si="39"/>
        <v>0</v>
      </c>
      <c r="I121" s="1">
        <v>40877</v>
      </c>
      <c r="J121">
        <f t="shared" si="40"/>
        <v>2.6104417670682702E-2</v>
      </c>
      <c r="K121">
        <f t="shared" ref="K121:BV124" si="67">IFERROR(VLOOKUP($I121&amp;K$1,$A$2:$E$15421,5,FALSE),0)</f>
        <v>2.0080321285140599E-3</v>
      </c>
      <c r="L121">
        <f t="shared" si="67"/>
        <v>2.00803212851406E-2</v>
      </c>
      <c r="M121">
        <f t="shared" si="67"/>
        <v>8.0321285140562207E-3</v>
      </c>
      <c r="N121">
        <f t="shared" si="67"/>
        <v>3.2128514056224897E-2</v>
      </c>
      <c r="O121">
        <f t="shared" si="67"/>
        <v>7.4336847805559603E-2</v>
      </c>
      <c r="P121">
        <f t="shared" si="67"/>
        <v>2.6104417670682702E-2</v>
      </c>
      <c r="Q121">
        <f t="shared" si="67"/>
        <v>1.20481927710843E-2</v>
      </c>
      <c r="R121">
        <f t="shared" si="67"/>
        <v>1.6536611307734799E-2</v>
      </c>
      <c r="S121">
        <f t="shared" si="67"/>
        <v>2.0080321285140599E-3</v>
      </c>
      <c r="T121">
        <f t="shared" si="67"/>
        <v>3.4136546184738999E-2</v>
      </c>
      <c r="U121">
        <f t="shared" si="67"/>
        <v>1.00401606425703E-2</v>
      </c>
      <c r="V121">
        <f t="shared" si="67"/>
        <v>8.0321285140562207E-3</v>
      </c>
      <c r="W121">
        <f t="shared" si="67"/>
        <v>8.0321285140562207E-3</v>
      </c>
      <c r="X121">
        <f t="shared" si="67"/>
        <v>4.0160642570281103E-3</v>
      </c>
      <c r="Y121">
        <f t="shared" si="67"/>
        <v>6.0240963855421699E-3</v>
      </c>
      <c r="Z121">
        <f t="shared" si="67"/>
        <v>1.00401606425703E-2</v>
      </c>
      <c r="AA121">
        <f t="shared" si="67"/>
        <v>1.8072289156626498E-2</v>
      </c>
      <c r="AB121">
        <f t="shared" si="67"/>
        <v>5.0200803212851398E-2</v>
      </c>
      <c r="AC121">
        <f t="shared" si="67"/>
        <v>-3.4293509794902602E-2</v>
      </c>
      <c r="AD121">
        <f t="shared" si="67"/>
        <v>-6.9788930315516903E-2</v>
      </c>
      <c r="AE121">
        <f t="shared" si="67"/>
        <v>-0.167845338650597</v>
      </c>
      <c r="AF121">
        <f t="shared" si="67"/>
        <v>-7.11925429479629E-2</v>
      </c>
      <c r="AG121">
        <f t="shared" si="67"/>
        <v>3.2128514056224897E-2</v>
      </c>
      <c r="AH121">
        <f t="shared" si="67"/>
        <v>1.00401606425703E-2</v>
      </c>
      <c r="AI121">
        <f t="shared" si="67"/>
        <v>3.6144578313252997E-2</v>
      </c>
      <c r="AJ121">
        <f t="shared" si="67"/>
        <v>2.2088353413654602E-2</v>
      </c>
      <c r="AK121">
        <f t="shared" si="67"/>
        <v>3.0120481927710802E-2</v>
      </c>
      <c r="AL121">
        <f t="shared" si="67"/>
        <v>1.40562248995984E-2</v>
      </c>
      <c r="AM121">
        <f t="shared" si="67"/>
        <v>2.0080321285140599E-3</v>
      </c>
      <c r="AN121">
        <f t="shared" si="67"/>
        <v>-3.5173853189854803E-2</v>
      </c>
      <c r="AO121">
        <f t="shared" si="67"/>
        <v>3.6144578313252997E-2</v>
      </c>
      <c r="AP121">
        <f t="shared" si="67"/>
        <v>3.2128514056224897E-2</v>
      </c>
      <c r="AQ121">
        <f t="shared" si="67"/>
        <v>2.0080321285140599E-3</v>
      </c>
      <c r="AR121">
        <f t="shared" si="67"/>
        <v>2.0080321285140599E-3</v>
      </c>
      <c r="AS121">
        <f t="shared" si="67"/>
        <v>1.60642570281124E-2</v>
      </c>
      <c r="AT121">
        <f t="shared" si="67"/>
        <v>2.40963855421687E-2</v>
      </c>
      <c r="AU121">
        <f t="shared" si="67"/>
        <v>4.0160642570281103E-2</v>
      </c>
      <c r="AV121">
        <f t="shared" si="67"/>
        <v>1.20481927710843E-2</v>
      </c>
      <c r="AW121">
        <f t="shared" si="67"/>
        <v>7.5063282081124602E-2</v>
      </c>
      <c r="AX121">
        <f t="shared" si="67"/>
        <v>3.0120481927710802E-2</v>
      </c>
      <c r="AY121">
        <f t="shared" si="67"/>
        <v>-3.7485651517909703E-2</v>
      </c>
      <c r="AZ121">
        <f t="shared" si="67"/>
        <v>1.00401606425703E-2</v>
      </c>
      <c r="BA121">
        <f t="shared" si="67"/>
        <v>0.42267078113017198</v>
      </c>
      <c r="BB121">
        <f t="shared" si="67"/>
        <v>2.3979023736916801E-2</v>
      </c>
      <c r="BC121">
        <f t="shared" si="67"/>
        <v>3.2128514056224897E-2</v>
      </c>
      <c r="BD121">
        <f t="shared" si="67"/>
        <v>1.40562248995984E-2</v>
      </c>
      <c r="BE121">
        <f t="shared" si="67"/>
        <v>1.00401606425703E-2</v>
      </c>
      <c r="BF121">
        <f t="shared" si="67"/>
        <v>0.44437689790150398</v>
      </c>
      <c r="BG121">
        <f t="shared" si="67"/>
        <v>1</v>
      </c>
      <c r="BH121">
        <f t="shared" si="67"/>
        <v>5.5380146786972E-2</v>
      </c>
      <c r="BI121">
        <f t="shared" si="67"/>
        <v>2.81124497991968E-2</v>
      </c>
      <c r="BJ121">
        <f t="shared" si="67"/>
        <v>7.0281124497991995E-2</v>
      </c>
      <c r="BK121">
        <f t="shared" si="67"/>
        <v>1.00401606425703E-2</v>
      </c>
      <c r="BL121">
        <f t="shared" si="67"/>
        <v>2.2088353413654602E-2</v>
      </c>
      <c r="BM121">
        <f t="shared" si="67"/>
        <v>-4.1866308730137698E-2</v>
      </c>
      <c r="BN121">
        <f t="shared" si="67"/>
        <v>2.0080321285140599E-3</v>
      </c>
      <c r="BO121">
        <f t="shared" si="67"/>
        <v>5.4216867469879498E-2</v>
      </c>
      <c r="BP121">
        <f t="shared" si="67"/>
        <v>-5.03018990292756E-2</v>
      </c>
      <c r="BQ121">
        <f t="shared" si="67"/>
        <v>1.00401606425703E-2</v>
      </c>
      <c r="BR121">
        <f t="shared" si="67"/>
        <v>3.0120481927710802E-2</v>
      </c>
      <c r="BS121">
        <f t="shared" si="67"/>
        <v>-0.44340651530962499</v>
      </c>
      <c r="BT121">
        <f t="shared" si="67"/>
        <v>3.0120481927710802E-2</v>
      </c>
      <c r="BU121">
        <f t="shared" si="67"/>
        <v>3.4136546184738999E-2</v>
      </c>
      <c r="BV121">
        <f t="shared" si="67"/>
        <v>1.20481927710843E-2</v>
      </c>
      <c r="BW121">
        <f t="shared" si="66"/>
        <v>8.0321285140562207E-3</v>
      </c>
      <c r="BX121">
        <f t="shared" si="66"/>
        <v>4.0160642570281103E-3</v>
      </c>
    </row>
    <row r="122" spans="1:76" x14ac:dyDescent="0.3">
      <c r="A122" t="str">
        <f t="shared" si="38"/>
        <v>37315US_IMI_PROFSVCS</v>
      </c>
      <c r="B122" s="1">
        <v>37315</v>
      </c>
      <c r="C122" t="s">
        <v>5</v>
      </c>
      <c r="D122" t="s">
        <v>60</v>
      </c>
      <c r="E122">
        <v>6.0483870967741899E-3</v>
      </c>
      <c r="F122">
        <f t="shared" si="39"/>
        <v>0</v>
      </c>
      <c r="I122" s="1">
        <v>40907</v>
      </c>
      <c r="J122">
        <f t="shared" si="40"/>
        <v>2.8056112224448902E-2</v>
      </c>
      <c r="K122">
        <f t="shared" si="67"/>
        <v>2.0040080160320601E-3</v>
      </c>
      <c r="L122">
        <f t="shared" si="67"/>
        <v>1.40280561122244E-2</v>
      </c>
      <c r="M122">
        <f t="shared" si="67"/>
        <v>8.0160320641282593E-3</v>
      </c>
      <c r="N122">
        <f t="shared" si="67"/>
        <v>3.2064128256513003E-2</v>
      </c>
      <c r="O122">
        <f t="shared" si="67"/>
        <v>8.1600106638854406E-2</v>
      </c>
      <c r="P122">
        <f t="shared" si="67"/>
        <v>2.6052104208416801E-2</v>
      </c>
      <c r="Q122">
        <f t="shared" si="67"/>
        <v>1.20240480961924E-2</v>
      </c>
      <c r="R122">
        <f t="shared" si="67"/>
        <v>3.4138199657783003E-2</v>
      </c>
      <c r="S122">
        <f t="shared" si="67"/>
        <v>2.0040080160320601E-3</v>
      </c>
      <c r="T122">
        <f t="shared" si="67"/>
        <v>3.4068136272545103E-2</v>
      </c>
      <c r="U122">
        <f t="shared" si="67"/>
        <v>1.0020040080160299E-2</v>
      </c>
      <c r="V122">
        <f t="shared" si="67"/>
        <v>8.0160320641282593E-3</v>
      </c>
      <c r="W122">
        <f t="shared" si="67"/>
        <v>8.0160320641282593E-3</v>
      </c>
      <c r="X122">
        <f t="shared" si="67"/>
        <v>4.0080160320641297E-3</v>
      </c>
      <c r="Y122">
        <f t="shared" si="67"/>
        <v>6.0120240480961897E-3</v>
      </c>
      <c r="Z122">
        <f t="shared" si="67"/>
        <v>1.0020040080160299E-2</v>
      </c>
      <c r="AA122">
        <f t="shared" si="67"/>
        <v>1.8036072144288599E-2</v>
      </c>
      <c r="AB122">
        <f t="shared" si="67"/>
        <v>5.0100200400801598E-2</v>
      </c>
      <c r="AC122">
        <f t="shared" si="67"/>
        <v>-3.2865913397405799E-2</v>
      </c>
      <c r="AD122">
        <f t="shared" si="67"/>
        <v>-6.6391072224665906E-2</v>
      </c>
      <c r="AE122">
        <f t="shared" si="67"/>
        <v>-0.16497210212198599</v>
      </c>
      <c r="AF122">
        <f t="shared" si="67"/>
        <v>-5.1103614445456601E-2</v>
      </c>
      <c r="AG122">
        <f t="shared" si="67"/>
        <v>2.8056112224448902E-2</v>
      </c>
      <c r="AH122">
        <f t="shared" si="67"/>
        <v>1.20240480961924E-2</v>
      </c>
      <c r="AI122">
        <f t="shared" si="67"/>
        <v>3.6072144288577197E-2</v>
      </c>
      <c r="AJ122">
        <f t="shared" si="67"/>
        <v>2.0040080160320599E-2</v>
      </c>
      <c r="AK122">
        <f t="shared" si="67"/>
        <v>3.4068136272545103E-2</v>
      </c>
      <c r="AL122">
        <f t="shared" si="67"/>
        <v>1.40280561122244E-2</v>
      </c>
      <c r="AM122">
        <f t="shared" si="67"/>
        <v>4.0080160320641297E-3</v>
      </c>
      <c r="AN122">
        <f t="shared" si="67"/>
        <v>-4.8032912013748201E-2</v>
      </c>
      <c r="AO122">
        <f t="shared" si="67"/>
        <v>3.6072144288577197E-2</v>
      </c>
      <c r="AP122">
        <f t="shared" si="67"/>
        <v>3.2064128256513003E-2</v>
      </c>
      <c r="AQ122">
        <f t="shared" si="67"/>
        <v>2.0040080160320601E-3</v>
      </c>
      <c r="AR122">
        <f t="shared" si="67"/>
        <v>2.0040080160320601E-3</v>
      </c>
      <c r="AS122">
        <f t="shared" si="67"/>
        <v>1.6032064128256501E-2</v>
      </c>
      <c r="AT122">
        <f t="shared" si="67"/>
        <v>2.4048096192384801E-2</v>
      </c>
      <c r="AU122">
        <f t="shared" si="67"/>
        <v>4.0080160320641302E-2</v>
      </c>
      <c r="AV122">
        <f t="shared" si="67"/>
        <v>1.20240480961924E-2</v>
      </c>
      <c r="AW122">
        <f t="shared" si="67"/>
        <v>6.7356735742550494E-2</v>
      </c>
      <c r="AX122">
        <f t="shared" si="67"/>
        <v>3.0060120240480999E-2</v>
      </c>
      <c r="AY122">
        <f t="shared" si="67"/>
        <v>-3.6912104512346597E-2</v>
      </c>
      <c r="AZ122">
        <f t="shared" si="67"/>
        <v>1.0020040080160299E-2</v>
      </c>
      <c r="BA122">
        <f t="shared" si="67"/>
        <v>0.41173606496305698</v>
      </c>
      <c r="BB122">
        <f t="shared" si="67"/>
        <v>3.5367887523961798E-2</v>
      </c>
      <c r="BC122">
        <f t="shared" si="67"/>
        <v>3.0060120240480999E-2</v>
      </c>
      <c r="BD122">
        <f t="shared" si="67"/>
        <v>1.6032064128256501E-2</v>
      </c>
      <c r="BE122">
        <f t="shared" si="67"/>
        <v>1.0020040080160299E-2</v>
      </c>
      <c r="BF122">
        <f t="shared" si="67"/>
        <v>0.45228932534239702</v>
      </c>
      <c r="BG122">
        <f t="shared" si="67"/>
        <v>1</v>
      </c>
      <c r="BH122">
        <f t="shared" si="67"/>
        <v>2.02532244324976E-2</v>
      </c>
      <c r="BI122">
        <f t="shared" si="67"/>
        <v>3.4068136272545103E-2</v>
      </c>
      <c r="BJ122">
        <f t="shared" si="67"/>
        <v>7.0140280561122204E-2</v>
      </c>
      <c r="BK122">
        <f t="shared" si="67"/>
        <v>8.0160320641282593E-3</v>
      </c>
      <c r="BL122">
        <f t="shared" si="67"/>
        <v>2.4048096192384801E-2</v>
      </c>
      <c r="BM122">
        <f t="shared" si="67"/>
        <v>-5.0707235116926201E-2</v>
      </c>
      <c r="BN122">
        <f t="shared" si="67"/>
        <v>4.0080160320641297E-3</v>
      </c>
      <c r="BO122">
        <f t="shared" si="67"/>
        <v>5.4108216432865702E-2</v>
      </c>
      <c r="BP122">
        <f t="shared" si="67"/>
        <v>-4.9904092507798398E-2</v>
      </c>
      <c r="BQ122">
        <f t="shared" si="67"/>
        <v>1.0020040080160299E-2</v>
      </c>
      <c r="BR122">
        <f t="shared" si="67"/>
        <v>2.8056112224448902E-2</v>
      </c>
      <c r="BS122">
        <f t="shared" si="67"/>
        <v>-0.46588398028205902</v>
      </c>
      <c r="BT122">
        <f t="shared" si="67"/>
        <v>2.6052104208416801E-2</v>
      </c>
      <c r="BU122">
        <f t="shared" si="67"/>
        <v>3.6072144288577197E-2</v>
      </c>
      <c r="BV122">
        <f t="shared" si="67"/>
        <v>1.20240480961924E-2</v>
      </c>
      <c r="BW122">
        <f t="shared" si="66"/>
        <v>8.0160320641282593E-3</v>
      </c>
      <c r="BX122">
        <f t="shared" si="66"/>
        <v>4.0080160320641297E-3</v>
      </c>
    </row>
    <row r="123" spans="1:76" x14ac:dyDescent="0.3">
      <c r="A123" t="str">
        <f t="shared" si="38"/>
        <v>37315US_IMI_REALEST</v>
      </c>
      <c r="B123" s="1">
        <v>37315</v>
      </c>
      <c r="C123" t="s">
        <v>5</v>
      </c>
      <c r="D123" t="s">
        <v>61</v>
      </c>
      <c r="E123">
        <v>8.0645161290322596E-3</v>
      </c>
      <c r="F123">
        <f t="shared" si="39"/>
        <v>0</v>
      </c>
      <c r="I123" s="1">
        <v>40939</v>
      </c>
      <c r="J123">
        <f t="shared" si="40"/>
        <v>2.81124497991968E-2</v>
      </c>
      <c r="K123">
        <f t="shared" si="67"/>
        <v>2.0080321285140599E-3</v>
      </c>
      <c r="L123">
        <f t="shared" si="67"/>
        <v>1.60642570281124E-2</v>
      </c>
      <c r="M123">
        <f t="shared" si="67"/>
        <v>6.0240963855421699E-3</v>
      </c>
      <c r="N123">
        <f t="shared" si="67"/>
        <v>3.2128514056224897E-2</v>
      </c>
      <c r="O123">
        <f t="shared" si="67"/>
        <v>5.7976425895329899E-2</v>
      </c>
      <c r="P123">
        <f t="shared" si="67"/>
        <v>2.6104417670682702E-2</v>
      </c>
      <c r="Q123">
        <f t="shared" si="67"/>
        <v>1.20481927710843E-2</v>
      </c>
      <c r="R123">
        <f t="shared" si="67"/>
        <v>2.2958932239360502E-2</v>
      </c>
      <c r="S123">
        <f t="shared" si="67"/>
        <v>4.0160642570281103E-3</v>
      </c>
      <c r="T123">
        <f t="shared" si="67"/>
        <v>3.4136546184738999E-2</v>
      </c>
      <c r="U123">
        <f t="shared" si="67"/>
        <v>1.00401606425703E-2</v>
      </c>
      <c r="V123">
        <f t="shared" si="67"/>
        <v>8.0321285140562207E-3</v>
      </c>
      <c r="W123">
        <f t="shared" si="67"/>
        <v>8.0321285140562207E-3</v>
      </c>
      <c r="X123">
        <f t="shared" si="67"/>
        <v>4.0160642570281103E-3</v>
      </c>
      <c r="Y123">
        <f t="shared" si="67"/>
        <v>6.0240963855421699E-3</v>
      </c>
      <c r="Z123">
        <f t="shared" si="67"/>
        <v>1.00401606425703E-2</v>
      </c>
      <c r="AA123">
        <f t="shared" si="67"/>
        <v>1.8072289156626498E-2</v>
      </c>
      <c r="AB123">
        <f t="shared" si="67"/>
        <v>4.6184738955823298E-2</v>
      </c>
      <c r="AC123">
        <f t="shared" si="67"/>
        <v>-2.6399236442946099E-2</v>
      </c>
      <c r="AD123">
        <f t="shared" si="67"/>
        <v>-4.1992370977866303E-2</v>
      </c>
      <c r="AE123">
        <f t="shared" si="67"/>
        <v>-0.15204441983139899</v>
      </c>
      <c r="AF123">
        <f t="shared" si="67"/>
        <v>-7.4547809517213598E-2</v>
      </c>
      <c r="AG123">
        <f t="shared" si="67"/>
        <v>3.0120481927710802E-2</v>
      </c>
      <c r="AH123">
        <f t="shared" si="67"/>
        <v>1.20481927710843E-2</v>
      </c>
      <c r="AI123">
        <f t="shared" si="67"/>
        <v>3.4136546184738999E-2</v>
      </c>
      <c r="AJ123">
        <f t="shared" si="67"/>
        <v>2.2088353413654602E-2</v>
      </c>
      <c r="AK123">
        <f t="shared" si="67"/>
        <v>3.0120481927710802E-2</v>
      </c>
      <c r="AL123">
        <f t="shared" si="67"/>
        <v>1.40562248995984E-2</v>
      </c>
      <c r="AM123">
        <f t="shared" si="67"/>
        <v>4.0160642570281103E-3</v>
      </c>
      <c r="AN123">
        <f t="shared" si="67"/>
        <v>-4.3427223103364297E-2</v>
      </c>
      <c r="AO123">
        <f t="shared" si="67"/>
        <v>3.8152610441767099E-2</v>
      </c>
      <c r="AP123">
        <f t="shared" si="67"/>
        <v>3.2128514056224897E-2</v>
      </c>
      <c r="AQ123">
        <f t="shared" si="67"/>
        <v>2.0080321285140599E-3</v>
      </c>
      <c r="AR123">
        <f t="shared" si="67"/>
        <v>2.0080321285140599E-3</v>
      </c>
      <c r="AS123">
        <f t="shared" si="67"/>
        <v>1.60642570281124E-2</v>
      </c>
      <c r="AT123">
        <f t="shared" si="67"/>
        <v>2.40963855421687E-2</v>
      </c>
      <c r="AU123">
        <f t="shared" si="67"/>
        <v>4.0160642570281103E-2</v>
      </c>
      <c r="AV123">
        <f t="shared" si="67"/>
        <v>1.40562248995984E-2</v>
      </c>
      <c r="AW123">
        <f t="shared" si="67"/>
        <v>6.6846638220676394E-2</v>
      </c>
      <c r="AX123">
        <f t="shared" si="67"/>
        <v>3.0120481927710802E-2</v>
      </c>
      <c r="AY123">
        <f t="shared" si="67"/>
        <v>-4.7106975792608398E-2</v>
      </c>
      <c r="AZ123">
        <f t="shared" si="67"/>
        <v>1.00401606425703E-2</v>
      </c>
      <c r="BA123">
        <f t="shared" si="67"/>
        <v>0.40452944622406301</v>
      </c>
      <c r="BB123">
        <f t="shared" si="67"/>
        <v>4.4580360569359601E-2</v>
      </c>
      <c r="BC123">
        <f t="shared" si="67"/>
        <v>3.0120481927710802E-2</v>
      </c>
      <c r="BD123">
        <f t="shared" si="67"/>
        <v>1.60642570281124E-2</v>
      </c>
      <c r="BE123">
        <f t="shared" si="67"/>
        <v>1.20481927710843E-2</v>
      </c>
      <c r="BF123">
        <f t="shared" si="67"/>
        <v>0.44691523146185702</v>
      </c>
      <c r="BG123">
        <f t="shared" si="67"/>
        <v>1</v>
      </c>
      <c r="BH123">
        <f t="shared" si="67"/>
        <v>9.0982248433399398E-3</v>
      </c>
      <c r="BI123">
        <f t="shared" si="67"/>
        <v>2.81124497991968E-2</v>
      </c>
      <c r="BJ123">
        <f t="shared" si="67"/>
        <v>6.82730923694779E-2</v>
      </c>
      <c r="BK123">
        <f t="shared" si="67"/>
        <v>8.0321285140562207E-3</v>
      </c>
      <c r="BL123">
        <f t="shared" si="67"/>
        <v>2.40963855421687E-2</v>
      </c>
      <c r="BM123">
        <f t="shared" si="67"/>
        <v>-5.0971147009334097E-2</v>
      </c>
      <c r="BN123">
        <f t="shared" si="67"/>
        <v>2.0080321285140599E-3</v>
      </c>
      <c r="BO123">
        <f t="shared" si="67"/>
        <v>5.4216867469879498E-2</v>
      </c>
      <c r="BP123">
        <f t="shared" si="67"/>
        <v>-4.8197313691701403E-2</v>
      </c>
      <c r="BQ123">
        <f t="shared" si="67"/>
        <v>1.00401606425703E-2</v>
      </c>
      <c r="BR123">
        <f t="shared" si="67"/>
        <v>3.2128514056224897E-2</v>
      </c>
      <c r="BS123">
        <f t="shared" si="67"/>
        <v>-0.44750841449877699</v>
      </c>
      <c r="BT123">
        <f t="shared" si="67"/>
        <v>3.2128514056224897E-2</v>
      </c>
      <c r="BU123">
        <f t="shared" si="67"/>
        <v>3.2128514056224897E-2</v>
      </c>
      <c r="BV123">
        <f t="shared" si="67"/>
        <v>1.20481927710843E-2</v>
      </c>
      <c r="BW123">
        <f t="shared" si="66"/>
        <v>8.0321285140562207E-3</v>
      </c>
      <c r="BX123">
        <f t="shared" si="66"/>
        <v>4.0160642570281103E-3</v>
      </c>
    </row>
    <row r="124" spans="1:76" x14ac:dyDescent="0.3">
      <c r="A124" t="str">
        <f t="shared" si="38"/>
        <v>37315US_IMI_RESVOL</v>
      </c>
      <c r="B124" s="1">
        <v>37315</v>
      </c>
      <c r="C124" t="s">
        <v>5</v>
      </c>
      <c r="D124" t="s">
        <v>62</v>
      </c>
      <c r="E124">
        <v>0.14423709638912599</v>
      </c>
      <c r="F124">
        <f t="shared" si="39"/>
        <v>0</v>
      </c>
      <c r="I124" s="1">
        <v>40968</v>
      </c>
      <c r="J124">
        <f t="shared" si="40"/>
        <v>2.81124497991968E-2</v>
      </c>
      <c r="K124">
        <f t="shared" si="67"/>
        <v>2.0080321285140599E-3</v>
      </c>
      <c r="L124">
        <f t="shared" si="67"/>
        <v>1.60642570281124E-2</v>
      </c>
      <c r="M124">
        <f t="shared" si="67"/>
        <v>6.0240963855421699E-3</v>
      </c>
      <c r="N124">
        <f t="shared" si="67"/>
        <v>3.2128514056224897E-2</v>
      </c>
      <c r="O124">
        <f t="shared" si="67"/>
        <v>5.6700597280145898E-2</v>
      </c>
      <c r="P124">
        <f t="shared" si="67"/>
        <v>2.6104417670682702E-2</v>
      </c>
      <c r="Q124">
        <f t="shared" si="67"/>
        <v>1.20481927710843E-2</v>
      </c>
      <c r="R124">
        <f t="shared" si="67"/>
        <v>2.0875908139118899E-2</v>
      </c>
      <c r="S124">
        <f t="shared" si="67"/>
        <v>2.0080321285140599E-3</v>
      </c>
      <c r="T124">
        <f t="shared" si="67"/>
        <v>3.4136546184738999E-2</v>
      </c>
      <c r="U124">
        <f t="shared" si="67"/>
        <v>1.00401606425703E-2</v>
      </c>
      <c r="V124">
        <f t="shared" si="67"/>
        <v>8.0321285140562207E-3</v>
      </c>
      <c r="W124">
        <f t="shared" si="67"/>
        <v>8.0321285140562207E-3</v>
      </c>
      <c r="X124">
        <f t="shared" si="67"/>
        <v>4.0160642570281103E-3</v>
      </c>
      <c r="Y124">
        <f t="shared" si="67"/>
        <v>6.0240963855421699E-3</v>
      </c>
      <c r="Z124">
        <f t="shared" si="67"/>
        <v>1.00401606425703E-2</v>
      </c>
      <c r="AA124">
        <f t="shared" si="67"/>
        <v>1.8072289156626498E-2</v>
      </c>
      <c r="AB124">
        <f t="shared" si="67"/>
        <v>4.6184738955823298E-2</v>
      </c>
      <c r="AC124">
        <f t="shared" si="67"/>
        <v>-4.7370461762652099E-3</v>
      </c>
      <c r="AD124">
        <f t="shared" si="67"/>
        <v>-6.6912489757643898E-2</v>
      </c>
      <c r="AE124">
        <f t="shared" si="67"/>
        <v>-0.14514714776366799</v>
      </c>
      <c r="AF124">
        <f t="shared" si="67"/>
        <v>-5.9800691758410698E-2</v>
      </c>
      <c r="AG124">
        <f t="shared" si="67"/>
        <v>3.2128514056224897E-2</v>
      </c>
      <c r="AH124">
        <f t="shared" si="67"/>
        <v>1.20481927710843E-2</v>
      </c>
      <c r="AI124">
        <f t="shared" si="67"/>
        <v>3.4136546184738999E-2</v>
      </c>
      <c r="AJ124">
        <f t="shared" si="67"/>
        <v>2.40963855421687E-2</v>
      </c>
      <c r="AK124">
        <f t="shared" si="67"/>
        <v>2.6104417670682702E-2</v>
      </c>
      <c r="AL124">
        <f t="shared" si="67"/>
        <v>1.40562248995984E-2</v>
      </c>
      <c r="AM124">
        <f t="shared" si="67"/>
        <v>2.0080321285140599E-3</v>
      </c>
      <c r="AN124">
        <f t="shared" si="67"/>
        <v>-4.2720088233788298E-2</v>
      </c>
      <c r="AO124">
        <f t="shared" si="67"/>
        <v>3.6144578313252997E-2</v>
      </c>
      <c r="AP124">
        <f t="shared" si="67"/>
        <v>3.2128514056224897E-2</v>
      </c>
      <c r="AQ124">
        <f t="shared" si="67"/>
        <v>2.0080321285140599E-3</v>
      </c>
      <c r="AR124">
        <f t="shared" si="67"/>
        <v>4.0160642570281103E-3</v>
      </c>
      <c r="AS124">
        <f t="shared" si="67"/>
        <v>1.60642570281124E-2</v>
      </c>
      <c r="AT124">
        <f t="shared" si="67"/>
        <v>2.40963855421687E-2</v>
      </c>
      <c r="AU124">
        <f t="shared" si="67"/>
        <v>4.2168674698795199E-2</v>
      </c>
      <c r="AV124">
        <f t="shared" si="67"/>
        <v>1.40562248995984E-2</v>
      </c>
      <c r="AW124">
        <f t="shared" si="67"/>
        <v>8.4826967874291795E-2</v>
      </c>
      <c r="AX124">
        <f t="shared" si="67"/>
        <v>3.2128514056224897E-2</v>
      </c>
      <c r="AY124">
        <f t="shared" si="67"/>
        <v>-5.9408714312951701E-2</v>
      </c>
      <c r="AZ124">
        <f t="shared" si="67"/>
        <v>1.00401606425703E-2</v>
      </c>
      <c r="BA124">
        <f t="shared" si="67"/>
        <v>0.41305403831194798</v>
      </c>
      <c r="BB124">
        <f t="shared" si="67"/>
        <v>6.8663103662812294E-2</v>
      </c>
      <c r="BC124">
        <f t="shared" si="67"/>
        <v>3.2128514056224897E-2</v>
      </c>
      <c r="BD124">
        <f t="shared" si="67"/>
        <v>1.60642570281124E-2</v>
      </c>
      <c r="BE124">
        <f t="shared" si="67"/>
        <v>1.00401606425703E-2</v>
      </c>
      <c r="BF124">
        <f t="shared" si="67"/>
        <v>0.44444256081655198</v>
      </c>
      <c r="BG124">
        <f t="shared" si="67"/>
        <v>1</v>
      </c>
      <c r="BH124">
        <f t="shared" si="67"/>
        <v>-7.7998007920866497E-3</v>
      </c>
      <c r="BI124">
        <f t="shared" si="67"/>
        <v>2.81124497991968E-2</v>
      </c>
      <c r="BJ124">
        <f t="shared" si="67"/>
        <v>6.6265060240963902E-2</v>
      </c>
      <c r="BK124">
        <f t="shared" si="67"/>
        <v>8.0321285140562207E-3</v>
      </c>
      <c r="BL124">
        <f t="shared" si="67"/>
        <v>2.2088353413654602E-2</v>
      </c>
      <c r="BM124">
        <f t="shared" si="67"/>
        <v>-4.4307528051256401E-2</v>
      </c>
      <c r="BN124">
        <f t="shared" si="67"/>
        <v>2.0080321285140599E-3</v>
      </c>
      <c r="BO124">
        <f t="shared" si="67"/>
        <v>5.4216867469879498E-2</v>
      </c>
      <c r="BP124">
        <f t="shared" si="67"/>
        <v>-3.86882915799397E-2</v>
      </c>
      <c r="BQ124">
        <f t="shared" si="67"/>
        <v>1.00401606425703E-2</v>
      </c>
      <c r="BR124">
        <f t="shared" si="67"/>
        <v>3.4136546184738999E-2</v>
      </c>
      <c r="BS124">
        <f t="shared" si="67"/>
        <v>-0.454988947216035</v>
      </c>
      <c r="BT124">
        <f t="shared" si="67"/>
        <v>3.2128514056224897E-2</v>
      </c>
      <c r="BU124">
        <f t="shared" si="67"/>
        <v>3.4136546184738999E-2</v>
      </c>
      <c r="BV124">
        <f t="shared" ref="BV124:BX127" si="68">IFERROR(VLOOKUP($I124&amp;BV$1,$A$2:$E$15421,5,FALSE),0)</f>
        <v>1.20481927710843E-2</v>
      </c>
      <c r="BW124">
        <f t="shared" si="68"/>
        <v>8.0321285140562207E-3</v>
      </c>
      <c r="BX124">
        <f t="shared" si="68"/>
        <v>4.0160642570281103E-3</v>
      </c>
    </row>
    <row r="125" spans="1:76" x14ac:dyDescent="0.3">
      <c r="A125" t="str">
        <f t="shared" si="38"/>
        <v>37315US_IMI_ROADRAIL</v>
      </c>
      <c r="B125" s="1">
        <v>37315</v>
      </c>
      <c r="C125" t="s">
        <v>5</v>
      </c>
      <c r="D125" t="s">
        <v>63</v>
      </c>
      <c r="E125">
        <v>1.00806451612903E-2</v>
      </c>
      <c r="F125">
        <f t="shared" si="39"/>
        <v>0</v>
      </c>
      <c r="I125" s="1">
        <v>40998</v>
      </c>
      <c r="J125">
        <f t="shared" si="40"/>
        <v>2.8056112224448902E-2</v>
      </c>
      <c r="K125">
        <f t="shared" ref="K125:BV128" si="69">IFERROR(VLOOKUP($I125&amp;K$1,$A$2:$E$15421,5,FALSE),0)</f>
        <v>2.0040080160320601E-3</v>
      </c>
      <c r="L125">
        <f t="shared" si="69"/>
        <v>1.6032064128256501E-2</v>
      </c>
      <c r="M125">
        <f t="shared" si="69"/>
        <v>6.0120240480961897E-3</v>
      </c>
      <c r="N125">
        <f t="shared" si="69"/>
        <v>3.2064128256513003E-2</v>
      </c>
      <c r="O125">
        <f t="shared" si="69"/>
        <v>5.2850776582268402E-2</v>
      </c>
      <c r="P125">
        <f t="shared" si="69"/>
        <v>2.6052104208416801E-2</v>
      </c>
      <c r="Q125">
        <f t="shared" si="69"/>
        <v>1.20240480961924E-2</v>
      </c>
      <c r="R125">
        <f t="shared" si="69"/>
        <v>1.4184675829855501E-3</v>
      </c>
      <c r="S125">
        <f t="shared" si="69"/>
        <v>4.0080160320641297E-3</v>
      </c>
      <c r="T125">
        <f t="shared" si="69"/>
        <v>3.6072144288577197E-2</v>
      </c>
      <c r="U125">
        <f t="shared" si="69"/>
        <v>1.0020040080160299E-2</v>
      </c>
      <c r="V125">
        <f t="shared" si="69"/>
        <v>8.0160320641282593E-3</v>
      </c>
      <c r="W125">
        <f t="shared" si="69"/>
        <v>8.0160320641282593E-3</v>
      </c>
      <c r="X125">
        <f t="shared" si="69"/>
        <v>2.0040080160320601E-3</v>
      </c>
      <c r="Y125">
        <f t="shared" si="69"/>
        <v>4.0080160320641297E-3</v>
      </c>
      <c r="Z125">
        <f t="shared" si="69"/>
        <v>1.0020040080160299E-2</v>
      </c>
      <c r="AA125">
        <f t="shared" si="69"/>
        <v>1.8036072144288599E-2</v>
      </c>
      <c r="AB125">
        <f t="shared" si="69"/>
        <v>5.0100200400801598E-2</v>
      </c>
      <c r="AC125">
        <f t="shared" si="69"/>
        <v>-4.1447134479139898E-2</v>
      </c>
      <c r="AD125">
        <f t="shared" si="69"/>
        <v>-6.4723360415970099E-2</v>
      </c>
      <c r="AE125">
        <f t="shared" si="69"/>
        <v>-0.13351897689890299</v>
      </c>
      <c r="AF125">
        <f t="shared" si="69"/>
        <v>-6.7251496842779701E-2</v>
      </c>
      <c r="AG125">
        <f t="shared" si="69"/>
        <v>3.2064128256513003E-2</v>
      </c>
      <c r="AH125">
        <f t="shared" si="69"/>
        <v>1.20240480961924E-2</v>
      </c>
      <c r="AI125">
        <f t="shared" si="69"/>
        <v>3.2064128256513003E-2</v>
      </c>
      <c r="AJ125">
        <f t="shared" si="69"/>
        <v>2.20440881763527E-2</v>
      </c>
      <c r="AK125">
        <f t="shared" si="69"/>
        <v>2.6052104208416801E-2</v>
      </c>
      <c r="AL125">
        <f t="shared" si="69"/>
        <v>1.40280561122244E-2</v>
      </c>
      <c r="AM125">
        <f t="shared" si="69"/>
        <v>2.0040080160320601E-3</v>
      </c>
      <c r="AN125">
        <f t="shared" si="69"/>
        <v>-4.0089540105277301E-2</v>
      </c>
      <c r="AO125">
        <f t="shared" si="69"/>
        <v>3.8076152304609201E-2</v>
      </c>
      <c r="AP125">
        <f t="shared" si="69"/>
        <v>3.2064128256513003E-2</v>
      </c>
      <c r="AQ125">
        <f t="shared" si="69"/>
        <v>2.0040080160320601E-3</v>
      </c>
      <c r="AR125">
        <f t="shared" si="69"/>
        <v>4.0080160320641297E-3</v>
      </c>
      <c r="AS125">
        <f t="shared" si="69"/>
        <v>1.6032064128256501E-2</v>
      </c>
      <c r="AT125">
        <f t="shared" si="69"/>
        <v>2.4048096192384801E-2</v>
      </c>
      <c r="AU125">
        <f t="shared" si="69"/>
        <v>4.2084168336673299E-2</v>
      </c>
      <c r="AV125">
        <f t="shared" si="69"/>
        <v>1.40280561122244E-2</v>
      </c>
      <c r="AW125">
        <f t="shared" si="69"/>
        <v>8.1960385241763398E-2</v>
      </c>
      <c r="AX125">
        <f t="shared" si="69"/>
        <v>3.2064128256513003E-2</v>
      </c>
      <c r="AY125">
        <f t="shared" si="69"/>
        <v>-6.2825038231147406E-2</v>
      </c>
      <c r="AZ125">
        <f t="shared" si="69"/>
        <v>1.0020040080160299E-2</v>
      </c>
      <c r="BA125">
        <f t="shared" si="69"/>
        <v>0.37435237208597699</v>
      </c>
      <c r="BB125">
        <f t="shared" si="69"/>
        <v>5.0003787854000697E-2</v>
      </c>
      <c r="BC125">
        <f t="shared" si="69"/>
        <v>3.2064128256513003E-2</v>
      </c>
      <c r="BD125">
        <f t="shared" si="69"/>
        <v>1.6032064128256501E-2</v>
      </c>
      <c r="BE125">
        <f t="shared" si="69"/>
        <v>8.0160320641282593E-3</v>
      </c>
      <c r="BF125">
        <f t="shared" si="69"/>
        <v>0.45185273208550403</v>
      </c>
      <c r="BG125">
        <f t="shared" si="69"/>
        <v>1</v>
      </c>
      <c r="BH125">
        <f t="shared" si="69"/>
        <v>-2.35129368169846E-2</v>
      </c>
      <c r="BI125">
        <f t="shared" si="69"/>
        <v>2.6052104208416801E-2</v>
      </c>
      <c r="BJ125">
        <f t="shared" si="69"/>
        <v>6.4128256513026005E-2</v>
      </c>
      <c r="BK125">
        <f t="shared" si="69"/>
        <v>8.0160320641282593E-3</v>
      </c>
      <c r="BL125">
        <f t="shared" si="69"/>
        <v>2.4048096192384801E-2</v>
      </c>
      <c r="BM125">
        <f t="shared" si="69"/>
        <v>-3.94983789059416E-2</v>
      </c>
      <c r="BN125">
        <f t="shared" si="69"/>
        <v>2.0040080160320601E-3</v>
      </c>
      <c r="BO125">
        <f t="shared" si="69"/>
        <v>5.6112224448897803E-2</v>
      </c>
      <c r="BP125">
        <f t="shared" si="69"/>
        <v>-5.2293539488644999E-2</v>
      </c>
      <c r="BQ125">
        <f t="shared" si="69"/>
        <v>1.0020040080160299E-2</v>
      </c>
      <c r="BR125">
        <f t="shared" si="69"/>
        <v>3.6072144288577197E-2</v>
      </c>
      <c r="BS125">
        <f t="shared" si="69"/>
        <v>-0.46889773120172901</v>
      </c>
      <c r="BT125">
        <f t="shared" si="69"/>
        <v>3.2064128256513003E-2</v>
      </c>
      <c r="BU125">
        <f t="shared" si="69"/>
        <v>3.6072144288577197E-2</v>
      </c>
      <c r="BV125">
        <f t="shared" si="69"/>
        <v>1.0020040080160299E-2</v>
      </c>
      <c r="BW125">
        <f t="shared" si="68"/>
        <v>8.0160320641282593E-3</v>
      </c>
      <c r="BX125">
        <f t="shared" si="68"/>
        <v>4.0080160320641297E-3</v>
      </c>
    </row>
    <row r="126" spans="1:76" x14ac:dyDescent="0.3">
      <c r="A126" t="str">
        <f t="shared" si="38"/>
        <v>37315US_IMI_SEMICOND</v>
      </c>
      <c r="B126" s="1">
        <v>37315</v>
      </c>
      <c r="C126" t="s">
        <v>5</v>
      </c>
      <c r="D126" t="s">
        <v>64</v>
      </c>
      <c r="E126">
        <v>4.0322580645161303E-2</v>
      </c>
      <c r="F126">
        <f t="shared" si="39"/>
        <v>0</v>
      </c>
      <c r="I126" s="1">
        <v>41029</v>
      </c>
      <c r="J126">
        <f t="shared" si="40"/>
        <v>2.8056112224448902E-2</v>
      </c>
      <c r="K126">
        <f t="shared" si="69"/>
        <v>2.0040080160320601E-3</v>
      </c>
      <c r="L126">
        <f t="shared" si="69"/>
        <v>1.6032064128256501E-2</v>
      </c>
      <c r="M126">
        <f t="shared" si="69"/>
        <v>6.0120240480961897E-3</v>
      </c>
      <c r="N126">
        <f t="shared" si="69"/>
        <v>3.2064128256513003E-2</v>
      </c>
      <c r="O126">
        <f t="shared" si="69"/>
        <v>6.9046741577423701E-2</v>
      </c>
      <c r="P126">
        <f t="shared" si="69"/>
        <v>2.6052104208416801E-2</v>
      </c>
      <c r="Q126">
        <f t="shared" si="69"/>
        <v>1.20240480961924E-2</v>
      </c>
      <c r="R126">
        <f t="shared" si="69"/>
        <v>1.8846896511006999E-2</v>
      </c>
      <c r="S126">
        <f t="shared" si="69"/>
        <v>4.0080160320641297E-3</v>
      </c>
      <c r="T126">
        <f t="shared" si="69"/>
        <v>3.6072144288577197E-2</v>
      </c>
      <c r="U126">
        <f t="shared" si="69"/>
        <v>1.0020040080160299E-2</v>
      </c>
      <c r="V126">
        <f t="shared" si="69"/>
        <v>8.0160320641282593E-3</v>
      </c>
      <c r="W126">
        <f t="shared" si="69"/>
        <v>8.0160320641282593E-3</v>
      </c>
      <c r="X126">
        <f t="shared" si="69"/>
        <v>0</v>
      </c>
      <c r="Y126">
        <f t="shared" si="69"/>
        <v>6.0120240480961897E-3</v>
      </c>
      <c r="Z126">
        <f t="shared" si="69"/>
        <v>1.0020040080160299E-2</v>
      </c>
      <c r="AA126">
        <f t="shared" si="69"/>
        <v>1.8036072144288599E-2</v>
      </c>
      <c r="AB126">
        <f t="shared" si="69"/>
        <v>5.0100200400801598E-2</v>
      </c>
      <c r="AC126">
        <f t="shared" si="69"/>
        <v>-5.9591038030417799E-2</v>
      </c>
      <c r="AD126">
        <f t="shared" si="69"/>
        <v>-4.06138404511006E-2</v>
      </c>
      <c r="AE126">
        <f t="shared" si="69"/>
        <v>-0.14669314010894399</v>
      </c>
      <c r="AF126">
        <f t="shared" si="69"/>
        <v>-7.8024098057798905E-2</v>
      </c>
      <c r="AG126">
        <f t="shared" si="69"/>
        <v>3.0060120240480999E-2</v>
      </c>
      <c r="AH126">
        <f t="shared" si="69"/>
        <v>1.20240480961924E-2</v>
      </c>
      <c r="AI126">
        <f t="shared" si="69"/>
        <v>3.2064128256513003E-2</v>
      </c>
      <c r="AJ126">
        <f t="shared" si="69"/>
        <v>2.20440881763527E-2</v>
      </c>
      <c r="AK126">
        <f t="shared" si="69"/>
        <v>2.8056112224448902E-2</v>
      </c>
      <c r="AL126">
        <f t="shared" si="69"/>
        <v>1.40280561122244E-2</v>
      </c>
      <c r="AM126">
        <f t="shared" si="69"/>
        <v>2.0040080160320601E-3</v>
      </c>
      <c r="AN126">
        <f t="shared" si="69"/>
        <v>-4.7622762462066898E-2</v>
      </c>
      <c r="AO126">
        <f t="shared" si="69"/>
        <v>3.8076152304609201E-2</v>
      </c>
      <c r="AP126">
        <f t="shared" si="69"/>
        <v>3.0060120240480999E-2</v>
      </c>
      <c r="AQ126">
        <f t="shared" si="69"/>
        <v>2.0040080160320601E-3</v>
      </c>
      <c r="AR126">
        <f t="shared" si="69"/>
        <v>8.0160320641282593E-3</v>
      </c>
      <c r="AS126">
        <f t="shared" si="69"/>
        <v>1.6032064128256501E-2</v>
      </c>
      <c r="AT126">
        <f t="shared" si="69"/>
        <v>2.4048096192384801E-2</v>
      </c>
      <c r="AU126">
        <f t="shared" si="69"/>
        <v>4.2084168336673299E-2</v>
      </c>
      <c r="AV126">
        <f t="shared" si="69"/>
        <v>1.40280561122244E-2</v>
      </c>
      <c r="AW126">
        <f t="shared" si="69"/>
        <v>7.5453008123774104E-2</v>
      </c>
      <c r="AX126">
        <f t="shared" si="69"/>
        <v>3.2064128256513003E-2</v>
      </c>
      <c r="AY126">
        <f t="shared" si="69"/>
        <v>-5.1541303100162403E-2</v>
      </c>
      <c r="AZ126">
        <f t="shared" si="69"/>
        <v>1.0020040080160299E-2</v>
      </c>
      <c r="BA126">
        <f t="shared" si="69"/>
        <v>0.38489764849436697</v>
      </c>
      <c r="BB126">
        <f t="shared" si="69"/>
        <v>5.7351056860499502E-2</v>
      </c>
      <c r="BC126">
        <f t="shared" si="69"/>
        <v>3.2064128256513003E-2</v>
      </c>
      <c r="BD126">
        <f t="shared" si="69"/>
        <v>1.6032064128256501E-2</v>
      </c>
      <c r="BE126">
        <f t="shared" si="69"/>
        <v>1.0020040080160299E-2</v>
      </c>
      <c r="BF126">
        <f t="shared" si="69"/>
        <v>0.44873821062685199</v>
      </c>
      <c r="BG126">
        <f t="shared" si="69"/>
        <v>1</v>
      </c>
      <c r="BH126">
        <f t="shared" si="69"/>
        <v>-7.2219575939889202E-2</v>
      </c>
      <c r="BI126">
        <f t="shared" si="69"/>
        <v>2.4048096192384801E-2</v>
      </c>
      <c r="BJ126">
        <f t="shared" si="69"/>
        <v>6.4128256513026005E-2</v>
      </c>
      <c r="BK126">
        <f t="shared" si="69"/>
        <v>8.0160320641282593E-3</v>
      </c>
      <c r="BL126">
        <f t="shared" si="69"/>
        <v>2.20440881763527E-2</v>
      </c>
      <c r="BM126">
        <f t="shared" si="69"/>
        <v>-5.5516778618446297E-2</v>
      </c>
      <c r="BN126">
        <f t="shared" si="69"/>
        <v>2.0040080160320601E-3</v>
      </c>
      <c r="BO126">
        <f t="shared" si="69"/>
        <v>5.8116232464929897E-2</v>
      </c>
      <c r="BP126">
        <f t="shared" si="69"/>
        <v>-5.3166484714945297E-2</v>
      </c>
      <c r="BQ126">
        <f t="shared" si="69"/>
        <v>1.0020040080160299E-2</v>
      </c>
      <c r="BR126">
        <f t="shared" si="69"/>
        <v>3.2064128256513003E-2</v>
      </c>
      <c r="BS126">
        <f t="shared" si="69"/>
        <v>-0.46656202408992298</v>
      </c>
      <c r="BT126">
        <f t="shared" si="69"/>
        <v>3.4068136272545103E-2</v>
      </c>
      <c r="BU126">
        <f t="shared" si="69"/>
        <v>3.6072144288577197E-2</v>
      </c>
      <c r="BV126">
        <f t="shared" si="69"/>
        <v>1.0020040080160299E-2</v>
      </c>
      <c r="BW126">
        <f t="shared" si="68"/>
        <v>8.0160320641282593E-3</v>
      </c>
      <c r="BX126">
        <f t="shared" si="68"/>
        <v>4.0080160320641297E-3</v>
      </c>
    </row>
    <row r="127" spans="1:76" x14ac:dyDescent="0.3">
      <c r="A127" t="str">
        <f t="shared" si="38"/>
        <v>37315US_IMI_SIZE</v>
      </c>
      <c r="B127" s="1">
        <v>37315</v>
      </c>
      <c r="C127" t="s">
        <v>5</v>
      </c>
      <c r="D127" t="s">
        <v>65</v>
      </c>
      <c r="E127">
        <v>-0.64678150493465203</v>
      </c>
      <c r="F127">
        <f t="shared" si="39"/>
        <v>0</v>
      </c>
      <c r="I127" s="1">
        <v>41060</v>
      </c>
      <c r="J127">
        <f t="shared" si="40"/>
        <v>2.8056112224448902E-2</v>
      </c>
      <c r="K127">
        <f t="shared" si="69"/>
        <v>2.0040080160320601E-3</v>
      </c>
      <c r="L127">
        <f t="shared" si="69"/>
        <v>1.6032064128256501E-2</v>
      </c>
      <c r="M127">
        <f t="shared" si="69"/>
        <v>6.0120240480961897E-3</v>
      </c>
      <c r="N127">
        <f t="shared" si="69"/>
        <v>3.2064128256513003E-2</v>
      </c>
      <c r="O127">
        <f t="shared" si="69"/>
        <v>5.2203423568800401E-2</v>
      </c>
      <c r="P127">
        <f t="shared" si="69"/>
        <v>2.4048096192384801E-2</v>
      </c>
      <c r="Q127">
        <f t="shared" si="69"/>
        <v>1.40280561122244E-2</v>
      </c>
      <c r="R127">
        <f t="shared" si="69"/>
        <v>1.43399142550032E-2</v>
      </c>
      <c r="S127">
        <f t="shared" si="69"/>
        <v>4.0080160320641297E-3</v>
      </c>
      <c r="T127">
        <f t="shared" si="69"/>
        <v>3.6072144288577197E-2</v>
      </c>
      <c r="U127">
        <f t="shared" si="69"/>
        <v>8.0160320641282593E-3</v>
      </c>
      <c r="V127">
        <f t="shared" si="69"/>
        <v>1.0020040080160299E-2</v>
      </c>
      <c r="W127">
        <f t="shared" si="69"/>
        <v>8.0160320641282593E-3</v>
      </c>
      <c r="X127">
        <f t="shared" si="69"/>
        <v>2.0040080160320601E-3</v>
      </c>
      <c r="Y127">
        <f t="shared" si="69"/>
        <v>6.0120240480961897E-3</v>
      </c>
      <c r="Z127">
        <f t="shared" si="69"/>
        <v>8.0160320641282593E-3</v>
      </c>
      <c r="AA127">
        <f t="shared" si="69"/>
        <v>1.6032064128256501E-2</v>
      </c>
      <c r="AB127">
        <f t="shared" si="69"/>
        <v>4.8096192384769497E-2</v>
      </c>
      <c r="AC127">
        <f t="shared" si="69"/>
        <v>-3.8581010500318501E-2</v>
      </c>
      <c r="AD127">
        <f t="shared" si="69"/>
        <v>-7.5121103931662006E-2</v>
      </c>
      <c r="AE127">
        <f t="shared" si="69"/>
        <v>-0.132364948907849</v>
      </c>
      <c r="AF127">
        <f t="shared" si="69"/>
        <v>-6.9009949539189E-2</v>
      </c>
      <c r="AG127">
        <f t="shared" si="69"/>
        <v>2.6052104208416801E-2</v>
      </c>
      <c r="AH127">
        <f t="shared" si="69"/>
        <v>1.20240480961924E-2</v>
      </c>
      <c r="AI127">
        <f t="shared" si="69"/>
        <v>3.6072144288577197E-2</v>
      </c>
      <c r="AJ127">
        <f t="shared" si="69"/>
        <v>2.0040080160320599E-2</v>
      </c>
      <c r="AK127">
        <f t="shared" si="69"/>
        <v>2.8056112224448902E-2</v>
      </c>
      <c r="AL127">
        <f t="shared" si="69"/>
        <v>1.40280561122244E-2</v>
      </c>
      <c r="AM127">
        <f t="shared" si="69"/>
        <v>2.0040080160320601E-3</v>
      </c>
      <c r="AN127">
        <f t="shared" si="69"/>
        <v>-6.64752859441467E-2</v>
      </c>
      <c r="AO127">
        <f t="shared" si="69"/>
        <v>4.0080160320641302E-2</v>
      </c>
      <c r="AP127">
        <f t="shared" si="69"/>
        <v>3.2064128256513003E-2</v>
      </c>
      <c r="AQ127">
        <f t="shared" si="69"/>
        <v>2.0040080160320601E-3</v>
      </c>
      <c r="AR127">
        <f t="shared" si="69"/>
        <v>1.0020040080160299E-2</v>
      </c>
      <c r="AS127">
        <f t="shared" si="69"/>
        <v>1.6032064128256501E-2</v>
      </c>
      <c r="AT127">
        <f t="shared" si="69"/>
        <v>2.4048096192384801E-2</v>
      </c>
      <c r="AU127">
        <f t="shared" si="69"/>
        <v>4.60921843687375E-2</v>
      </c>
      <c r="AV127">
        <f t="shared" si="69"/>
        <v>1.40280561122244E-2</v>
      </c>
      <c r="AW127">
        <f t="shared" si="69"/>
        <v>0.113821995921795</v>
      </c>
      <c r="AX127">
        <f t="shared" si="69"/>
        <v>3.0060120240480999E-2</v>
      </c>
      <c r="AY127">
        <f t="shared" si="69"/>
        <v>-3.4652133215936499E-2</v>
      </c>
      <c r="AZ127">
        <f t="shared" si="69"/>
        <v>1.0020040080160299E-2</v>
      </c>
      <c r="BA127">
        <f t="shared" si="69"/>
        <v>0.39204946223564802</v>
      </c>
      <c r="BB127">
        <f t="shared" si="69"/>
        <v>4.1598915400307801E-2</v>
      </c>
      <c r="BC127">
        <f t="shared" si="69"/>
        <v>2.8056112224448902E-2</v>
      </c>
      <c r="BD127">
        <f t="shared" si="69"/>
        <v>1.6032064128256501E-2</v>
      </c>
      <c r="BE127">
        <f t="shared" si="69"/>
        <v>8.0160320641282593E-3</v>
      </c>
      <c r="BF127">
        <f t="shared" si="69"/>
        <v>0.45908826077679099</v>
      </c>
      <c r="BG127">
        <f t="shared" si="69"/>
        <v>1</v>
      </c>
      <c r="BH127">
        <f t="shared" si="69"/>
        <v>-5.4090116825106498E-2</v>
      </c>
      <c r="BI127">
        <f t="shared" si="69"/>
        <v>2.8056112224448902E-2</v>
      </c>
      <c r="BJ127">
        <f t="shared" si="69"/>
        <v>6.4128256513026005E-2</v>
      </c>
      <c r="BK127">
        <f t="shared" si="69"/>
        <v>1.0020040080160299E-2</v>
      </c>
      <c r="BL127">
        <f t="shared" si="69"/>
        <v>2.20440881763527E-2</v>
      </c>
      <c r="BM127">
        <f t="shared" si="69"/>
        <v>-6.1035553363907001E-2</v>
      </c>
      <c r="BN127">
        <f t="shared" si="69"/>
        <v>2.0040080160320601E-3</v>
      </c>
      <c r="BO127">
        <f t="shared" si="69"/>
        <v>5.8116232464929897E-2</v>
      </c>
      <c r="BP127">
        <f t="shared" si="69"/>
        <v>-4.90141806871255E-2</v>
      </c>
      <c r="BQ127">
        <f t="shared" si="69"/>
        <v>1.0020040080160299E-2</v>
      </c>
      <c r="BR127">
        <f t="shared" si="69"/>
        <v>3.0060120240480999E-2</v>
      </c>
      <c r="BS127">
        <f t="shared" si="69"/>
        <v>-0.47732408781085101</v>
      </c>
      <c r="BT127">
        <f t="shared" si="69"/>
        <v>3.4068136272545103E-2</v>
      </c>
      <c r="BU127">
        <f t="shared" si="69"/>
        <v>3.6072144288577197E-2</v>
      </c>
      <c r="BV127">
        <f t="shared" si="69"/>
        <v>1.0020040080160299E-2</v>
      </c>
      <c r="BW127">
        <f t="shared" si="68"/>
        <v>8.0160320641282593E-3</v>
      </c>
      <c r="BX127">
        <f t="shared" si="68"/>
        <v>4.0080160320641297E-3</v>
      </c>
    </row>
    <row r="128" spans="1:76" x14ac:dyDescent="0.3">
      <c r="A128" t="str">
        <f t="shared" si="38"/>
        <v>37315US_IMI_SOFTWARE</v>
      </c>
      <c r="B128" s="1">
        <v>37315</v>
      </c>
      <c r="C128" t="s">
        <v>5</v>
      </c>
      <c r="D128" t="s">
        <v>66</v>
      </c>
      <c r="E128">
        <v>3.0241935483871E-2</v>
      </c>
      <c r="F128">
        <f t="shared" si="39"/>
        <v>0</v>
      </c>
      <c r="I128" s="1">
        <v>41089</v>
      </c>
      <c r="J128">
        <f t="shared" si="40"/>
        <v>2.8056112224448902E-2</v>
      </c>
      <c r="K128">
        <f t="shared" si="69"/>
        <v>2.0040080160320601E-3</v>
      </c>
      <c r="L128">
        <f t="shared" si="69"/>
        <v>1.40280561122244E-2</v>
      </c>
      <c r="M128">
        <f t="shared" si="69"/>
        <v>6.0120240480961897E-3</v>
      </c>
      <c r="N128">
        <f t="shared" si="69"/>
        <v>3.0060120240480999E-2</v>
      </c>
      <c r="O128">
        <f t="shared" si="69"/>
        <v>6.2672285895118196E-2</v>
      </c>
      <c r="P128">
        <f t="shared" si="69"/>
        <v>2.4048096192384801E-2</v>
      </c>
      <c r="Q128">
        <f t="shared" si="69"/>
        <v>1.40280561122244E-2</v>
      </c>
      <c r="R128">
        <f t="shared" si="69"/>
        <v>1.9329543039966798E-2</v>
      </c>
      <c r="S128">
        <f t="shared" si="69"/>
        <v>4.0080160320641297E-3</v>
      </c>
      <c r="T128">
        <f t="shared" si="69"/>
        <v>3.6072144288577197E-2</v>
      </c>
      <c r="U128">
        <f t="shared" si="69"/>
        <v>8.0160320641282593E-3</v>
      </c>
      <c r="V128">
        <f t="shared" si="69"/>
        <v>1.0020040080160299E-2</v>
      </c>
      <c r="W128">
        <f t="shared" si="69"/>
        <v>8.0160320641282593E-3</v>
      </c>
      <c r="X128">
        <f t="shared" si="69"/>
        <v>2.0040080160320601E-3</v>
      </c>
      <c r="Y128">
        <f t="shared" si="69"/>
        <v>6.0120240480961897E-3</v>
      </c>
      <c r="Z128">
        <f t="shared" si="69"/>
        <v>8.0160320641282593E-3</v>
      </c>
      <c r="AA128">
        <f t="shared" si="69"/>
        <v>1.6032064128256501E-2</v>
      </c>
      <c r="AB128">
        <f t="shared" si="69"/>
        <v>5.0100200400801598E-2</v>
      </c>
      <c r="AC128">
        <f t="shared" si="69"/>
        <v>-4.2890758004114203E-2</v>
      </c>
      <c r="AD128">
        <f t="shared" si="69"/>
        <v>-5.8681114178730898E-2</v>
      </c>
      <c r="AE128">
        <f t="shared" si="69"/>
        <v>-0.118607557875199</v>
      </c>
      <c r="AF128">
        <f t="shared" si="69"/>
        <v>-6.8900787070040603E-2</v>
      </c>
      <c r="AG128">
        <f t="shared" si="69"/>
        <v>2.6052104208416801E-2</v>
      </c>
      <c r="AH128">
        <f t="shared" si="69"/>
        <v>1.20240480961924E-2</v>
      </c>
      <c r="AI128">
        <f t="shared" si="69"/>
        <v>3.6072144288577197E-2</v>
      </c>
      <c r="AJ128">
        <f t="shared" si="69"/>
        <v>2.0040080160320599E-2</v>
      </c>
      <c r="AK128">
        <f t="shared" si="69"/>
        <v>2.6052104208416801E-2</v>
      </c>
      <c r="AL128">
        <f t="shared" si="69"/>
        <v>1.40280561122244E-2</v>
      </c>
      <c r="AM128">
        <f t="shared" si="69"/>
        <v>2.0040080160320601E-3</v>
      </c>
      <c r="AN128">
        <f t="shared" si="69"/>
        <v>-6.0325246660479399E-2</v>
      </c>
      <c r="AO128">
        <f t="shared" si="69"/>
        <v>3.8076152304609201E-2</v>
      </c>
      <c r="AP128">
        <f t="shared" si="69"/>
        <v>3.4068136272545103E-2</v>
      </c>
      <c r="AQ128">
        <f t="shared" si="69"/>
        <v>2.0040080160320601E-3</v>
      </c>
      <c r="AR128">
        <f t="shared" si="69"/>
        <v>1.20240480961924E-2</v>
      </c>
      <c r="AS128">
        <f t="shared" si="69"/>
        <v>1.6032064128256501E-2</v>
      </c>
      <c r="AT128">
        <f t="shared" si="69"/>
        <v>2.4048096192384801E-2</v>
      </c>
      <c r="AU128">
        <f t="shared" si="69"/>
        <v>4.8096192384769497E-2</v>
      </c>
      <c r="AV128">
        <f t="shared" si="69"/>
        <v>1.20240480961924E-2</v>
      </c>
      <c r="AW128">
        <f t="shared" si="69"/>
        <v>0.109005932243467</v>
      </c>
      <c r="AX128">
        <f t="shared" si="69"/>
        <v>2.8056112224448902E-2</v>
      </c>
      <c r="AY128">
        <f t="shared" si="69"/>
        <v>-3.0835424618081302E-2</v>
      </c>
      <c r="AZ128">
        <f t="shared" si="69"/>
        <v>1.0020040080160299E-2</v>
      </c>
      <c r="BA128">
        <f t="shared" si="69"/>
        <v>0.39495258853399001</v>
      </c>
      <c r="BB128">
        <f t="shared" si="69"/>
        <v>1.25068971156284E-2</v>
      </c>
      <c r="BC128">
        <f t="shared" si="69"/>
        <v>3.0060120240480999E-2</v>
      </c>
      <c r="BD128">
        <f t="shared" si="69"/>
        <v>1.6032064128256501E-2</v>
      </c>
      <c r="BE128">
        <f t="shared" si="69"/>
        <v>1.0020040080160299E-2</v>
      </c>
      <c r="BF128">
        <f t="shared" si="69"/>
        <v>0.46919701247967499</v>
      </c>
      <c r="BG128">
        <f t="shared" si="69"/>
        <v>1</v>
      </c>
      <c r="BH128">
        <f t="shared" si="69"/>
        <v>-5.84364897228936E-2</v>
      </c>
      <c r="BI128">
        <f t="shared" si="69"/>
        <v>2.6052104208416801E-2</v>
      </c>
      <c r="BJ128">
        <f t="shared" si="69"/>
        <v>6.4128256513026005E-2</v>
      </c>
      <c r="BK128">
        <f t="shared" si="69"/>
        <v>1.0020040080160299E-2</v>
      </c>
      <c r="BL128">
        <f t="shared" si="69"/>
        <v>2.20440881763527E-2</v>
      </c>
      <c r="BM128">
        <f t="shared" si="69"/>
        <v>-6.7531352890740706E-2</v>
      </c>
      <c r="BN128">
        <f t="shared" si="69"/>
        <v>2.0040080160320601E-3</v>
      </c>
      <c r="BO128">
        <f t="shared" si="69"/>
        <v>6.2124248496994001E-2</v>
      </c>
      <c r="BP128">
        <f t="shared" si="69"/>
        <v>-4.7278879131754797E-2</v>
      </c>
      <c r="BQ128">
        <f t="shared" si="69"/>
        <v>1.0020040080160299E-2</v>
      </c>
      <c r="BR128">
        <f t="shared" si="69"/>
        <v>3.0060120240480999E-2</v>
      </c>
      <c r="BS128">
        <f t="shared" si="69"/>
        <v>-0.48984880388352797</v>
      </c>
      <c r="BT128">
        <f t="shared" si="69"/>
        <v>3.2064128256513003E-2</v>
      </c>
      <c r="BU128">
        <f t="shared" si="69"/>
        <v>3.6072144288577197E-2</v>
      </c>
      <c r="BV128">
        <f t="shared" ref="BV128:BX135" si="70">IFERROR(VLOOKUP($I128&amp;BV$1,$A$2:$E$15421,5,FALSE),0)</f>
        <v>1.0020040080160299E-2</v>
      </c>
      <c r="BW128">
        <f t="shared" si="70"/>
        <v>8.0160320641282593E-3</v>
      </c>
      <c r="BX128">
        <f t="shared" si="70"/>
        <v>4.0080160320641297E-3</v>
      </c>
    </row>
    <row r="129" spans="1:76" x14ac:dyDescent="0.3">
      <c r="A129" t="str">
        <f t="shared" si="38"/>
        <v>37315US_IMI_SPCLRETL</v>
      </c>
      <c r="B129" s="1">
        <v>37315</v>
      </c>
      <c r="C129" t="s">
        <v>5</v>
      </c>
      <c r="D129" t="s">
        <v>67</v>
      </c>
      <c r="E129">
        <v>2.8225806451612899E-2</v>
      </c>
      <c r="F129">
        <f t="shared" si="39"/>
        <v>0</v>
      </c>
      <c r="I129" s="1">
        <v>41121</v>
      </c>
      <c r="J129">
        <f t="shared" si="40"/>
        <v>2.4048096192384801E-2</v>
      </c>
      <c r="K129">
        <f t="shared" ref="K129:BV132" si="71">IFERROR(VLOOKUP($I129&amp;K$1,$A$2:$E$15421,5,FALSE),0)</f>
        <v>2.0040080160320601E-3</v>
      </c>
      <c r="L129">
        <f t="shared" si="71"/>
        <v>1.6032064128256501E-2</v>
      </c>
      <c r="M129">
        <f t="shared" si="71"/>
        <v>6.0120240480961897E-3</v>
      </c>
      <c r="N129">
        <f t="shared" si="71"/>
        <v>3.0060120240480999E-2</v>
      </c>
      <c r="O129">
        <f t="shared" si="71"/>
        <v>8.2446550562561394E-2</v>
      </c>
      <c r="P129">
        <f t="shared" si="71"/>
        <v>2.6052104208416801E-2</v>
      </c>
      <c r="Q129">
        <f t="shared" si="71"/>
        <v>1.40280561122244E-2</v>
      </c>
      <c r="R129">
        <f t="shared" si="71"/>
        <v>3.9727979442809903E-2</v>
      </c>
      <c r="S129">
        <f t="shared" si="71"/>
        <v>4.0080160320641297E-3</v>
      </c>
      <c r="T129">
        <f t="shared" si="71"/>
        <v>3.6072144288577197E-2</v>
      </c>
      <c r="U129">
        <f t="shared" si="71"/>
        <v>8.0160320641282593E-3</v>
      </c>
      <c r="V129">
        <f t="shared" si="71"/>
        <v>1.0020040080160299E-2</v>
      </c>
      <c r="W129">
        <f t="shared" si="71"/>
        <v>8.0160320641282593E-3</v>
      </c>
      <c r="X129">
        <f t="shared" si="71"/>
        <v>2.0040080160320601E-3</v>
      </c>
      <c r="Y129">
        <f t="shared" si="71"/>
        <v>6.0120240480961897E-3</v>
      </c>
      <c r="Z129">
        <f t="shared" si="71"/>
        <v>1.0020040080160299E-2</v>
      </c>
      <c r="AA129">
        <f t="shared" si="71"/>
        <v>1.6032064128256501E-2</v>
      </c>
      <c r="AB129">
        <f t="shared" si="71"/>
        <v>4.8096192384769497E-2</v>
      </c>
      <c r="AC129">
        <f t="shared" si="71"/>
        <v>-3.0604933941613E-2</v>
      </c>
      <c r="AD129">
        <f t="shared" si="71"/>
        <v>-5.49625242221582E-2</v>
      </c>
      <c r="AE129">
        <f t="shared" si="71"/>
        <v>-0.127031718732287</v>
      </c>
      <c r="AF129">
        <f t="shared" si="71"/>
        <v>-5.3255016322394898E-2</v>
      </c>
      <c r="AG129">
        <f t="shared" si="71"/>
        <v>2.8056112224448902E-2</v>
      </c>
      <c r="AH129">
        <f t="shared" si="71"/>
        <v>1.20240480961924E-2</v>
      </c>
      <c r="AI129">
        <f t="shared" si="71"/>
        <v>3.6072144288577197E-2</v>
      </c>
      <c r="AJ129">
        <f t="shared" si="71"/>
        <v>2.4048096192384801E-2</v>
      </c>
      <c r="AK129">
        <f t="shared" si="71"/>
        <v>2.4048096192384801E-2</v>
      </c>
      <c r="AL129">
        <f t="shared" si="71"/>
        <v>1.20240480961924E-2</v>
      </c>
      <c r="AM129">
        <f t="shared" si="71"/>
        <v>2.0040080160320601E-3</v>
      </c>
      <c r="AN129">
        <f t="shared" si="71"/>
        <v>-5.28722398598305E-2</v>
      </c>
      <c r="AO129">
        <f t="shared" si="71"/>
        <v>3.8076152304609201E-2</v>
      </c>
      <c r="AP129">
        <f t="shared" si="71"/>
        <v>3.2064128256513003E-2</v>
      </c>
      <c r="AQ129">
        <f t="shared" si="71"/>
        <v>2.0040080160320601E-3</v>
      </c>
      <c r="AR129">
        <f t="shared" si="71"/>
        <v>1.0020040080160299E-2</v>
      </c>
      <c r="AS129">
        <f t="shared" si="71"/>
        <v>1.6032064128256501E-2</v>
      </c>
      <c r="AT129">
        <f t="shared" si="71"/>
        <v>2.20440881763527E-2</v>
      </c>
      <c r="AU129">
        <f t="shared" si="71"/>
        <v>4.60921843687375E-2</v>
      </c>
      <c r="AV129">
        <f t="shared" si="71"/>
        <v>1.0020040080160299E-2</v>
      </c>
      <c r="AW129">
        <f t="shared" si="71"/>
        <v>0.103734625512895</v>
      </c>
      <c r="AX129">
        <f t="shared" si="71"/>
        <v>3.0060120240480999E-2</v>
      </c>
      <c r="AY129">
        <f t="shared" si="71"/>
        <v>-2.0476743374055601E-2</v>
      </c>
      <c r="AZ129">
        <f t="shared" si="71"/>
        <v>1.0020040080160299E-2</v>
      </c>
      <c r="BA129">
        <f t="shared" si="71"/>
        <v>0.40567438174551701</v>
      </c>
      <c r="BB129">
        <f t="shared" si="71"/>
        <v>3.1678765598765202E-2</v>
      </c>
      <c r="BC129">
        <f t="shared" si="71"/>
        <v>3.2064128256513003E-2</v>
      </c>
      <c r="BD129">
        <f t="shared" si="71"/>
        <v>1.6032064128256501E-2</v>
      </c>
      <c r="BE129">
        <f t="shared" si="71"/>
        <v>1.0020040080160299E-2</v>
      </c>
      <c r="BF129">
        <f t="shared" si="71"/>
        <v>0.48529494889453201</v>
      </c>
      <c r="BG129">
        <f t="shared" si="71"/>
        <v>1</v>
      </c>
      <c r="BH129">
        <f t="shared" si="71"/>
        <v>-9.5615949456718904E-2</v>
      </c>
      <c r="BI129">
        <f t="shared" si="71"/>
        <v>2.8056112224448902E-2</v>
      </c>
      <c r="BJ129">
        <f t="shared" si="71"/>
        <v>6.6132264529058099E-2</v>
      </c>
      <c r="BK129">
        <f t="shared" si="71"/>
        <v>1.0020040080160299E-2</v>
      </c>
      <c r="BL129">
        <f t="shared" si="71"/>
        <v>2.20440881763527E-2</v>
      </c>
      <c r="BM129">
        <f t="shared" si="71"/>
        <v>-7.8380511776303105E-2</v>
      </c>
      <c r="BN129">
        <f t="shared" si="71"/>
        <v>2.0040080160320601E-3</v>
      </c>
      <c r="BO129">
        <f t="shared" si="71"/>
        <v>6.4128256513026005E-2</v>
      </c>
      <c r="BP129">
        <f t="shared" si="71"/>
        <v>-4.4094093175923998E-2</v>
      </c>
      <c r="BQ129">
        <f t="shared" si="71"/>
        <v>1.0020040080160299E-2</v>
      </c>
      <c r="BR129">
        <f t="shared" si="71"/>
        <v>3.0060120240480999E-2</v>
      </c>
      <c r="BS129">
        <f t="shared" si="71"/>
        <v>-0.51347294184169101</v>
      </c>
      <c r="BT129">
        <f t="shared" si="71"/>
        <v>3.0060120240480999E-2</v>
      </c>
      <c r="BU129">
        <f t="shared" si="71"/>
        <v>3.6072144288577197E-2</v>
      </c>
      <c r="BV129">
        <f t="shared" si="71"/>
        <v>1.0020040080160299E-2</v>
      </c>
      <c r="BW129">
        <f t="shared" si="70"/>
        <v>8.0160320641282593E-3</v>
      </c>
      <c r="BX129">
        <f t="shared" si="70"/>
        <v>4.0080160320641297E-3</v>
      </c>
    </row>
    <row r="130" spans="1:76" x14ac:dyDescent="0.3">
      <c r="A130" t="str">
        <f t="shared" si="38"/>
        <v>37315US_IMI_TELECOMM</v>
      </c>
      <c r="B130" s="1">
        <v>37315</v>
      </c>
      <c r="C130" t="s">
        <v>5</v>
      </c>
      <c r="D130" t="s">
        <v>68</v>
      </c>
      <c r="E130">
        <v>2.21774193548387E-2</v>
      </c>
      <c r="F130">
        <f t="shared" si="39"/>
        <v>0</v>
      </c>
      <c r="I130" s="1">
        <v>41152</v>
      </c>
      <c r="J130">
        <f t="shared" si="40"/>
        <v>2.4048096192384801E-2</v>
      </c>
      <c r="K130">
        <f t="shared" si="71"/>
        <v>2.0040080160320601E-3</v>
      </c>
      <c r="L130">
        <f t="shared" si="71"/>
        <v>2.0040080160320599E-2</v>
      </c>
      <c r="M130">
        <f t="shared" si="71"/>
        <v>6.0120240480961897E-3</v>
      </c>
      <c r="N130">
        <f t="shared" si="71"/>
        <v>3.0060120240480999E-2</v>
      </c>
      <c r="O130">
        <f t="shared" si="71"/>
        <v>8.2614368808255803E-2</v>
      </c>
      <c r="P130">
        <f t="shared" si="71"/>
        <v>2.6052104208416801E-2</v>
      </c>
      <c r="Q130">
        <f t="shared" si="71"/>
        <v>1.40280561122244E-2</v>
      </c>
      <c r="R130">
        <f t="shared" si="71"/>
        <v>3.74150230830885E-2</v>
      </c>
      <c r="S130">
        <f t="shared" si="71"/>
        <v>4.0080160320641297E-3</v>
      </c>
      <c r="T130">
        <f t="shared" si="71"/>
        <v>3.6072144288577197E-2</v>
      </c>
      <c r="U130">
        <f t="shared" si="71"/>
        <v>8.0160320641282593E-3</v>
      </c>
      <c r="V130">
        <f t="shared" si="71"/>
        <v>1.0020040080160299E-2</v>
      </c>
      <c r="W130">
        <f t="shared" si="71"/>
        <v>8.0160320641282593E-3</v>
      </c>
      <c r="X130">
        <f t="shared" si="71"/>
        <v>2.0040080160320601E-3</v>
      </c>
      <c r="Y130">
        <f t="shared" si="71"/>
        <v>6.0120240480961897E-3</v>
      </c>
      <c r="Z130">
        <f t="shared" si="71"/>
        <v>1.0020040080160299E-2</v>
      </c>
      <c r="AA130">
        <f t="shared" si="71"/>
        <v>1.6032064128256501E-2</v>
      </c>
      <c r="AB130">
        <f t="shared" si="71"/>
        <v>4.4088176352705399E-2</v>
      </c>
      <c r="AC130">
        <f t="shared" si="71"/>
        <v>-3.1471480290086097E-2</v>
      </c>
      <c r="AD130">
        <f t="shared" si="71"/>
        <v>-5.72931311164767E-2</v>
      </c>
      <c r="AE130">
        <f t="shared" si="71"/>
        <v>-0.108979476893348</v>
      </c>
      <c r="AF130">
        <f t="shared" si="71"/>
        <v>-4.7240146619486702E-2</v>
      </c>
      <c r="AG130">
        <f t="shared" si="71"/>
        <v>2.8056112224448902E-2</v>
      </c>
      <c r="AH130">
        <f t="shared" si="71"/>
        <v>1.20240480961924E-2</v>
      </c>
      <c r="AI130">
        <f t="shared" si="71"/>
        <v>3.4068136272545103E-2</v>
      </c>
      <c r="AJ130">
        <f t="shared" si="71"/>
        <v>2.6052104208416801E-2</v>
      </c>
      <c r="AK130">
        <f t="shared" si="71"/>
        <v>2.4048096192384801E-2</v>
      </c>
      <c r="AL130">
        <f t="shared" si="71"/>
        <v>1.20240480961924E-2</v>
      </c>
      <c r="AM130">
        <f t="shared" si="71"/>
        <v>2.0040080160320601E-3</v>
      </c>
      <c r="AN130">
        <f t="shared" si="71"/>
        <v>-5.85996392642067E-2</v>
      </c>
      <c r="AO130">
        <f t="shared" si="71"/>
        <v>3.8076152304609201E-2</v>
      </c>
      <c r="AP130">
        <f t="shared" si="71"/>
        <v>3.2064128256513003E-2</v>
      </c>
      <c r="AQ130">
        <f t="shared" si="71"/>
        <v>2.0040080160320601E-3</v>
      </c>
      <c r="AR130">
        <f t="shared" si="71"/>
        <v>1.20240480961924E-2</v>
      </c>
      <c r="AS130">
        <f t="shared" si="71"/>
        <v>1.6032064128256501E-2</v>
      </c>
      <c r="AT130">
        <f t="shared" si="71"/>
        <v>2.20440881763527E-2</v>
      </c>
      <c r="AU130">
        <f t="shared" si="71"/>
        <v>4.4088176352705399E-2</v>
      </c>
      <c r="AV130">
        <f t="shared" si="71"/>
        <v>1.0020040080160299E-2</v>
      </c>
      <c r="AW130">
        <f t="shared" si="71"/>
        <v>0.108496588831876</v>
      </c>
      <c r="AX130">
        <f t="shared" si="71"/>
        <v>3.2064128256513003E-2</v>
      </c>
      <c r="AY130">
        <f t="shared" si="71"/>
        <v>-1.53873545193557E-2</v>
      </c>
      <c r="AZ130">
        <f t="shared" si="71"/>
        <v>1.0020040080160299E-2</v>
      </c>
      <c r="BA130">
        <f t="shared" si="71"/>
        <v>0.42660024981967598</v>
      </c>
      <c r="BB130">
        <f t="shared" si="71"/>
        <v>4.3923686331918697E-2</v>
      </c>
      <c r="BC130">
        <f t="shared" si="71"/>
        <v>2.8056112224448902E-2</v>
      </c>
      <c r="BD130">
        <f t="shared" si="71"/>
        <v>1.6032064128256501E-2</v>
      </c>
      <c r="BE130">
        <f t="shared" si="71"/>
        <v>1.0020040080160299E-2</v>
      </c>
      <c r="BF130">
        <f t="shared" si="71"/>
        <v>0.47827595914996701</v>
      </c>
      <c r="BG130">
        <f t="shared" si="71"/>
        <v>1</v>
      </c>
      <c r="BH130">
        <f t="shared" si="71"/>
        <v>-5.04638647772577E-2</v>
      </c>
      <c r="BI130">
        <f t="shared" si="71"/>
        <v>2.4048096192384801E-2</v>
      </c>
      <c r="BJ130">
        <f t="shared" si="71"/>
        <v>6.8136272545090207E-2</v>
      </c>
      <c r="BK130">
        <f t="shared" si="71"/>
        <v>1.0020040080160299E-2</v>
      </c>
      <c r="BL130">
        <f t="shared" si="71"/>
        <v>2.20440881763527E-2</v>
      </c>
      <c r="BM130">
        <f t="shared" si="71"/>
        <v>-6.1118850799885001E-2</v>
      </c>
      <c r="BN130">
        <f t="shared" si="71"/>
        <v>2.0040080160320601E-3</v>
      </c>
      <c r="BO130">
        <f t="shared" si="71"/>
        <v>6.2124248496994001E-2</v>
      </c>
      <c r="BP130">
        <f t="shared" si="71"/>
        <v>-3.8800426087486302E-2</v>
      </c>
      <c r="BQ130">
        <f t="shared" si="71"/>
        <v>1.0020040080160299E-2</v>
      </c>
      <c r="BR130">
        <f t="shared" si="71"/>
        <v>3.2064128256513003E-2</v>
      </c>
      <c r="BS130">
        <f t="shared" si="71"/>
        <v>-0.50795748764547299</v>
      </c>
      <c r="BT130">
        <f t="shared" si="71"/>
        <v>3.0060120240480999E-2</v>
      </c>
      <c r="BU130">
        <f t="shared" si="71"/>
        <v>3.8076152304609201E-2</v>
      </c>
      <c r="BV130">
        <f t="shared" si="71"/>
        <v>1.20240480961924E-2</v>
      </c>
      <c r="BW130">
        <f t="shared" si="70"/>
        <v>8.0160320641282593E-3</v>
      </c>
      <c r="BX130">
        <f t="shared" si="70"/>
        <v>4.0080160320641297E-3</v>
      </c>
    </row>
    <row r="131" spans="1:76" x14ac:dyDescent="0.3">
      <c r="A131" t="str">
        <f t="shared" ref="A131:A194" si="72">B131&amp;D131</f>
        <v>37315US_IMI_TRANSPRT</v>
      </c>
      <c r="B131" s="1">
        <v>37315</v>
      </c>
      <c r="C131" t="s">
        <v>5</v>
      </c>
      <c r="D131" t="s">
        <v>69</v>
      </c>
      <c r="E131">
        <v>2.0161290322580601E-3</v>
      </c>
      <c r="F131">
        <f t="shared" ref="F131:F194" si="73">IF(ISERROR(MATCH(D131,$J$1:$BV$1,0)),1,0)</f>
        <v>1</v>
      </c>
      <c r="I131" s="1">
        <v>41180</v>
      </c>
      <c r="J131">
        <f t="shared" si="40"/>
        <v>2.6052104208416801E-2</v>
      </c>
      <c r="K131">
        <f t="shared" si="71"/>
        <v>2.0040080160320601E-3</v>
      </c>
      <c r="L131">
        <f t="shared" si="71"/>
        <v>1.8036072144288599E-2</v>
      </c>
      <c r="M131">
        <f t="shared" si="71"/>
        <v>6.0120240480961897E-3</v>
      </c>
      <c r="N131">
        <f t="shared" si="71"/>
        <v>3.0060120240480999E-2</v>
      </c>
      <c r="O131">
        <f t="shared" si="71"/>
        <v>8.3810802115120805E-2</v>
      </c>
      <c r="P131">
        <f t="shared" si="71"/>
        <v>2.6052104208416801E-2</v>
      </c>
      <c r="Q131">
        <f t="shared" si="71"/>
        <v>1.40280561122244E-2</v>
      </c>
      <c r="R131">
        <f t="shared" si="71"/>
        <v>3.4603884941930001E-2</v>
      </c>
      <c r="S131">
        <f t="shared" si="71"/>
        <v>4.0080160320641297E-3</v>
      </c>
      <c r="T131">
        <f t="shared" si="71"/>
        <v>3.8076152304609201E-2</v>
      </c>
      <c r="U131">
        <f t="shared" si="71"/>
        <v>8.0160320641282593E-3</v>
      </c>
      <c r="V131">
        <f t="shared" si="71"/>
        <v>1.0020040080160299E-2</v>
      </c>
      <c r="W131">
        <f t="shared" si="71"/>
        <v>8.0160320641282593E-3</v>
      </c>
      <c r="X131">
        <f t="shared" si="71"/>
        <v>2.0040080160320601E-3</v>
      </c>
      <c r="Y131">
        <f t="shared" si="71"/>
        <v>6.0120240480961897E-3</v>
      </c>
      <c r="Z131">
        <f t="shared" si="71"/>
        <v>1.0020040080160299E-2</v>
      </c>
      <c r="AA131">
        <f t="shared" si="71"/>
        <v>1.6032064128256501E-2</v>
      </c>
      <c r="AB131">
        <f t="shared" si="71"/>
        <v>4.8096192384769497E-2</v>
      </c>
      <c r="AC131">
        <f t="shared" si="71"/>
        <v>-2.2087892631803101E-2</v>
      </c>
      <c r="AD131">
        <f t="shared" si="71"/>
        <v>-3.3864415187932803E-2</v>
      </c>
      <c r="AE131">
        <f t="shared" si="71"/>
        <v>-6.2551648953124497E-2</v>
      </c>
      <c r="AF131">
        <f t="shared" si="71"/>
        <v>-3.7209606664103799E-2</v>
      </c>
      <c r="AG131">
        <f t="shared" si="71"/>
        <v>2.6052104208416801E-2</v>
      </c>
      <c r="AH131">
        <f t="shared" si="71"/>
        <v>1.0020040080160299E-2</v>
      </c>
      <c r="AI131">
        <f t="shared" si="71"/>
        <v>3.2064128256513003E-2</v>
      </c>
      <c r="AJ131">
        <f t="shared" si="71"/>
        <v>2.4048096192384801E-2</v>
      </c>
      <c r="AK131">
        <f t="shared" si="71"/>
        <v>2.4048096192384801E-2</v>
      </c>
      <c r="AL131">
        <f t="shared" si="71"/>
        <v>1.20240480961924E-2</v>
      </c>
      <c r="AM131">
        <f t="shared" si="71"/>
        <v>4.0080160320641297E-3</v>
      </c>
      <c r="AN131">
        <f t="shared" si="71"/>
        <v>-5.8444006257162097E-2</v>
      </c>
      <c r="AO131">
        <f t="shared" si="71"/>
        <v>4.0080160320641302E-2</v>
      </c>
      <c r="AP131">
        <f t="shared" si="71"/>
        <v>3.2064128256513003E-2</v>
      </c>
      <c r="AQ131">
        <f t="shared" si="71"/>
        <v>2.0040080160320601E-3</v>
      </c>
      <c r="AR131">
        <f t="shared" si="71"/>
        <v>1.40280561122244E-2</v>
      </c>
      <c r="AS131">
        <f t="shared" si="71"/>
        <v>1.6032064128256501E-2</v>
      </c>
      <c r="AT131">
        <f t="shared" si="71"/>
        <v>2.20440881763527E-2</v>
      </c>
      <c r="AU131">
        <f t="shared" si="71"/>
        <v>4.4088176352705399E-2</v>
      </c>
      <c r="AV131">
        <f t="shared" si="71"/>
        <v>1.0020040080160299E-2</v>
      </c>
      <c r="AW131">
        <f t="shared" si="71"/>
        <v>9.8647466550730201E-2</v>
      </c>
      <c r="AX131">
        <f t="shared" si="71"/>
        <v>3.2064128256513003E-2</v>
      </c>
      <c r="AY131">
        <f t="shared" si="71"/>
        <v>-2.4041073031759098E-2</v>
      </c>
      <c r="AZ131">
        <f t="shared" si="71"/>
        <v>1.0020040080160299E-2</v>
      </c>
      <c r="BA131">
        <f t="shared" si="71"/>
        <v>0.41013921994861502</v>
      </c>
      <c r="BB131">
        <f t="shared" si="71"/>
        <v>4.1158038750100399E-2</v>
      </c>
      <c r="BC131">
        <f t="shared" si="71"/>
        <v>3.2064128256513003E-2</v>
      </c>
      <c r="BD131">
        <f t="shared" si="71"/>
        <v>1.6032064128256501E-2</v>
      </c>
      <c r="BE131">
        <f t="shared" si="71"/>
        <v>1.0020040080160299E-2</v>
      </c>
      <c r="BF131">
        <f t="shared" si="71"/>
        <v>0.48452094160755899</v>
      </c>
      <c r="BG131">
        <f t="shared" si="71"/>
        <v>1</v>
      </c>
      <c r="BH131">
        <f t="shared" si="71"/>
        <v>-2.5975877811185599E-2</v>
      </c>
      <c r="BI131">
        <f t="shared" si="71"/>
        <v>2.4048096192384801E-2</v>
      </c>
      <c r="BJ131">
        <f t="shared" si="71"/>
        <v>6.6132264529058099E-2</v>
      </c>
      <c r="BK131">
        <f t="shared" si="71"/>
        <v>1.0020040080160299E-2</v>
      </c>
      <c r="BL131">
        <f t="shared" si="71"/>
        <v>2.20440881763527E-2</v>
      </c>
      <c r="BM131">
        <f t="shared" si="71"/>
        <v>-5.4547869100069098E-2</v>
      </c>
      <c r="BN131">
        <f t="shared" si="71"/>
        <v>2.0040080160320601E-3</v>
      </c>
      <c r="BO131">
        <f t="shared" si="71"/>
        <v>6.0120240480961901E-2</v>
      </c>
      <c r="BP131">
        <f t="shared" si="71"/>
        <v>-3.8654646778795002E-2</v>
      </c>
      <c r="BQ131">
        <f t="shared" si="71"/>
        <v>1.0020040080160299E-2</v>
      </c>
      <c r="BR131">
        <f t="shared" si="71"/>
        <v>3.0060120240480999E-2</v>
      </c>
      <c r="BS131">
        <f t="shared" si="71"/>
        <v>-0.508196102622821</v>
      </c>
      <c r="BT131">
        <f t="shared" si="71"/>
        <v>3.0060120240480999E-2</v>
      </c>
      <c r="BU131">
        <f t="shared" si="71"/>
        <v>3.6072144288577197E-2</v>
      </c>
      <c r="BV131">
        <f t="shared" si="71"/>
        <v>1.20240480961924E-2</v>
      </c>
      <c r="BW131">
        <f t="shared" si="70"/>
        <v>8.0160320641282593E-3</v>
      </c>
      <c r="BX131">
        <f t="shared" si="70"/>
        <v>4.0080160320641297E-3</v>
      </c>
    </row>
    <row r="132" spans="1:76" x14ac:dyDescent="0.3">
      <c r="A132" t="str">
        <f t="shared" si="72"/>
        <v>37315US_IMI_TRDGCOMP</v>
      </c>
      <c r="B132" s="1">
        <v>37315</v>
      </c>
      <c r="C132" t="s">
        <v>5</v>
      </c>
      <c r="D132" t="s">
        <v>70</v>
      </c>
      <c r="E132">
        <v>2.0161290322580601E-3</v>
      </c>
      <c r="F132">
        <f t="shared" si="73"/>
        <v>1</v>
      </c>
      <c r="I132" s="1">
        <v>41213</v>
      </c>
      <c r="J132">
        <f t="shared" ref="J132:Y195" si="74">IFERROR(VLOOKUP($I132&amp;J$1,$A$2:$E$15421,5,FALSE),0)</f>
        <v>2.6052104208416801E-2</v>
      </c>
      <c r="K132">
        <f t="shared" si="74"/>
        <v>2.0040080160320601E-3</v>
      </c>
      <c r="L132">
        <f t="shared" si="74"/>
        <v>1.6032064128256501E-2</v>
      </c>
      <c r="M132">
        <f t="shared" si="74"/>
        <v>6.0120240480961897E-3</v>
      </c>
      <c r="N132">
        <f t="shared" si="74"/>
        <v>3.0060120240480999E-2</v>
      </c>
      <c r="O132">
        <f t="shared" si="74"/>
        <v>6.3909968806764694E-2</v>
      </c>
      <c r="P132">
        <f t="shared" si="74"/>
        <v>2.6052104208416801E-2</v>
      </c>
      <c r="Q132">
        <f t="shared" si="74"/>
        <v>1.40280561122244E-2</v>
      </c>
      <c r="R132">
        <f t="shared" si="74"/>
        <v>2.49783637767893E-2</v>
      </c>
      <c r="S132">
        <f t="shared" si="74"/>
        <v>6.0120240480961897E-3</v>
      </c>
      <c r="T132">
        <f t="shared" si="74"/>
        <v>3.8076152304609201E-2</v>
      </c>
      <c r="U132">
        <f t="shared" si="74"/>
        <v>8.0160320641282593E-3</v>
      </c>
      <c r="V132">
        <f t="shared" si="74"/>
        <v>1.20240480961924E-2</v>
      </c>
      <c r="W132">
        <f t="shared" si="74"/>
        <v>8.0160320641282593E-3</v>
      </c>
      <c r="X132">
        <f t="shared" si="74"/>
        <v>2.0040080160320601E-3</v>
      </c>
      <c r="Y132">
        <f t="shared" si="74"/>
        <v>6.0120240480961897E-3</v>
      </c>
      <c r="Z132">
        <f t="shared" si="71"/>
        <v>1.0020040080160299E-2</v>
      </c>
      <c r="AA132">
        <f t="shared" si="71"/>
        <v>1.6032064128256501E-2</v>
      </c>
      <c r="AB132">
        <f t="shared" si="71"/>
        <v>4.60921843687375E-2</v>
      </c>
      <c r="AC132">
        <f t="shared" si="71"/>
        <v>-2.8507737388584298E-2</v>
      </c>
      <c r="AD132">
        <f t="shared" si="71"/>
        <v>-2.6898498134890501E-2</v>
      </c>
      <c r="AE132">
        <f t="shared" si="71"/>
        <v>-1.40126660219029E-2</v>
      </c>
      <c r="AF132">
        <f t="shared" si="71"/>
        <v>-5.1206041019112997E-2</v>
      </c>
      <c r="AG132">
        <f t="shared" si="71"/>
        <v>2.6052104208416801E-2</v>
      </c>
      <c r="AH132">
        <f t="shared" si="71"/>
        <v>1.20240480961924E-2</v>
      </c>
      <c r="AI132">
        <f t="shared" si="71"/>
        <v>3.6072144288577197E-2</v>
      </c>
      <c r="AJ132">
        <f t="shared" si="71"/>
        <v>2.20440881763527E-2</v>
      </c>
      <c r="AK132">
        <f t="shared" si="71"/>
        <v>2.8056112224448902E-2</v>
      </c>
      <c r="AL132">
        <f t="shared" si="71"/>
        <v>1.20240480961924E-2</v>
      </c>
      <c r="AM132">
        <f t="shared" si="71"/>
        <v>2.0040080160320601E-3</v>
      </c>
      <c r="AN132">
        <f t="shared" si="71"/>
        <v>-4.3971612748530897E-2</v>
      </c>
      <c r="AO132">
        <f t="shared" si="71"/>
        <v>4.0080160320641302E-2</v>
      </c>
      <c r="AP132">
        <f t="shared" si="71"/>
        <v>3.2064128256513003E-2</v>
      </c>
      <c r="AQ132">
        <f t="shared" si="71"/>
        <v>2.0040080160320601E-3</v>
      </c>
      <c r="AR132">
        <f t="shared" si="71"/>
        <v>1.40280561122244E-2</v>
      </c>
      <c r="AS132">
        <f t="shared" si="71"/>
        <v>1.6032064128256501E-2</v>
      </c>
      <c r="AT132">
        <f t="shared" si="71"/>
        <v>2.20440881763527E-2</v>
      </c>
      <c r="AU132">
        <f t="shared" si="71"/>
        <v>4.4088176352705399E-2</v>
      </c>
      <c r="AV132">
        <f t="shared" si="71"/>
        <v>1.0020040080160299E-2</v>
      </c>
      <c r="AW132">
        <f t="shared" si="71"/>
        <v>9.4992207670505799E-2</v>
      </c>
      <c r="AX132">
        <f t="shared" si="71"/>
        <v>3.0060120240480999E-2</v>
      </c>
      <c r="AY132">
        <f t="shared" si="71"/>
        <v>-4.5271814099672299E-2</v>
      </c>
      <c r="AZ132">
        <f t="shared" si="71"/>
        <v>1.0020040080160299E-2</v>
      </c>
      <c r="BA132">
        <f t="shared" si="71"/>
        <v>0.39638412209539498</v>
      </c>
      <c r="BB132">
        <f t="shared" si="71"/>
        <v>-3.02223831632242E-2</v>
      </c>
      <c r="BC132">
        <f t="shared" si="71"/>
        <v>3.4068136272545103E-2</v>
      </c>
      <c r="BD132">
        <f t="shared" si="71"/>
        <v>1.6032064128256501E-2</v>
      </c>
      <c r="BE132">
        <f t="shared" si="71"/>
        <v>1.0020040080160299E-2</v>
      </c>
      <c r="BF132">
        <f t="shared" si="71"/>
        <v>0.46851637708274102</v>
      </c>
      <c r="BG132">
        <f t="shared" si="71"/>
        <v>1</v>
      </c>
      <c r="BH132">
        <f t="shared" si="71"/>
        <v>8.8605302647108107E-3</v>
      </c>
      <c r="BI132">
        <f t="shared" si="71"/>
        <v>2.4048096192384801E-2</v>
      </c>
      <c r="BJ132">
        <f t="shared" si="71"/>
        <v>6.4128256513026005E-2</v>
      </c>
      <c r="BK132">
        <f t="shared" si="71"/>
        <v>1.0020040080160299E-2</v>
      </c>
      <c r="BL132">
        <f t="shared" si="71"/>
        <v>2.20440881763527E-2</v>
      </c>
      <c r="BM132">
        <f t="shared" si="71"/>
        <v>-4.4252103258489897E-2</v>
      </c>
      <c r="BN132">
        <f t="shared" si="71"/>
        <v>2.0040080160320601E-3</v>
      </c>
      <c r="BO132">
        <f t="shared" si="71"/>
        <v>6.0120240480961901E-2</v>
      </c>
      <c r="BP132">
        <f t="shared" si="71"/>
        <v>-3.5246434229797702E-2</v>
      </c>
      <c r="BQ132">
        <f t="shared" si="71"/>
        <v>1.0020040080160299E-2</v>
      </c>
      <c r="BR132">
        <f t="shared" si="71"/>
        <v>3.0060120240480999E-2</v>
      </c>
      <c r="BS132">
        <f t="shared" si="71"/>
        <v>-0.48861935403755402</v>
      </c>
      <c r="BT132">
        <f t="shared" si="71"/>
        <v>2.8056112224448902E-2</v>
      </c>
      <c r="BU132">
        <f t="shared" si="71"/>
        <v>3.4068136272545103E-2</v>
      </c>
      <c r="BV132">
        <f t="shared" si="71"/>
        <v>1.20240480961924E-2</v>
      </c>
      <c r="BW132">
        <f t="shared" si="70"/>
        <v>8.0160320641282593E-3</v>
      </c>
      <c r="BX132">
        <f t="shared" si="70"/>
        <v>4.0080160320641297E-3</v>
      </c>
    </row>
    <row r="133" spans="1:76" x14ac:dyDescent="0.3">
      <c r="A133" t="str">
        <f t="shared" si="72"/>
        <v>37343US_IMI_AERODFNS</v>
      </c>
      <c r="B133" s="1">
        <v>37343</v>
      </c>
      <c r="C133" t="s">
        <v>5</v>
      </c>
      <c r="D133" t="s">
        <v>6</v>
      </c>
      <c r="E133">
        <v>2.4193548387096801E-2</v>
      </c>
      <c r="F133">
        <f t="shared" si="73"/>
        <v>0</v>
      </c>
      <c r="I133" s="1">
        <v>41243</v>
      </c>
      <c r="J133">
        <f t="shared" si="74"/>
        <v>2.6052104208416801E-2</v>
      </c>
      <c r="K133">
        <f t="shared" ref="K133:BV136" si="75">IFERROR(VLOOKUP($I133&amp;K$1,$A$2:$E$15421,5,FALSE),0)</f>
        <v>2.0040080160320601E-3</v>
      </c>
      <c r="L133">
        <f t="shared" si="75"/>
        <v>1.8036072144288599E-2</v>
      </c>
      <c r="M133">
        <f t="shared" si="75"/>
        <v>6.0120240480961897E-3</v>
      </c>
      <c r="N133">
        <f t="shared" si="75"/>
        <v>3.0060120240480999E-2</v>
      </c>
      <c r="O133">
        <f t="shared" si="75"/>
        <v>5.0092116864026599E-2</v>
      </c>
      <c r="P133">
        <f t="shared" si="75"/>
        <v>2.8056112224448902E-2</v>
      </c>
      <c r="Q133">
        <f t="shared" si="75"/>
        <v>1.40280561122244E-2</v>
      </c>
      <c r="R133">
        <f t="shared" si="75"/>
        <v>1.01662722883488E-2</v>
      </c>
      <c r="S133">
        <f t="shared" si="75"/>
        <v>6.0120240480961897E-3</v>
      </c>
      <c r="T133">
        <f t="shared" si="75"/>
        <v>3.8076152304609201E-2</v>
      </c>
      <c r="U133">
        <f t="shared" si="75"/>
        <v>8.0160320641282593E-3</v>
      </c>
      <c r="V133">
        <f t="shared" si="75"/>
        <v>1.0020040080160299E-2</v>
      </c>
      <c r="W133">
        <f t="shared" si="75"/>
        <v>8.0160320641282593E-3</v>
      </c>
      <c r="X133">
        <f t="shared" si="75"/>
        <v>2.0040080160320601E-3</v>
      </c>
      <c r="Y133">
        <f t="shared" si="75"/>
        <v>6.0120240480961897E-3</v>
      </c>
      <c r="Z133">
        <f t="shared" si="75"/>
        <v>1.0020040080160299E-2</v>
      </c>
      <c r="AA133">
        <f t="shared" si="75"/>
        <v>1.6032064128256501E-2</v>
      </c>
      <c r="AB133">
        <f t="shared" si="75"/>
        <v>4.4088176352705399E-2</v>
      </c>
      <c r="AC133">
        <f t="shared" si="75"/>
        <v>-3.3503391119092098E-2</v>
      </c>
      <c r="AD133">
        <f t="shared" si="75"/>
        <v>-2.55706503264242E-2</v>
      </c>
      <c r="AE133">
        <f t="shared" si="75"/>
        <v>1.9188905110628401E-2</v>
      </c>
      <c r="AF133">
        <f t="shared" si="75"/>
        <v>-5.9377880155939103E-2</v>
      </c>
      <c r="AG133">
        <f t="shared" si="75"/>
        <v>2.6052104208416801E-2</v>
      </c>
      <c r="AH133">
        <f t="shared" si="75"/>
        <v>1.20240480961924E-2</v>
      </c>
      <c r="AI133">
        <f t="shared" si="75"/>
        <v>3.4068136272545103E-2</v>
      </c>
      <c r="AJ133">
        <f t="shared" si="75"/>
        <v>2.20440881763527E-2</v>
      </c>
      <c r="AK133">
        <f t="shared" si="75"/>
        <v>3.0060120240480999E-2</v>
      </c>
      <c r="AL133">
        <f t="shared" si="75"/>
        <v>1.20240480961924E-2</v>
      </c>
      <c r="AM133">
        <f t="shared" si="75"/>
        <v>2.0040080160320601E-3</v>
      </c>
      <c r="AN133">
        <f t="shared" si="75"/>
        <v>-4.4193514369543101E-2</v>
      </c>
      <c r="AO133">
        <f t="shared" si="75"/>
        <v>4.0080160320641302E-2</v>
      </c>
      <c r="AP133">
        <f t="shared" si="75"/>
        <v>3.2064128256513003E-2</v>
      </c>
      <c r="AQ133">
        <f t="shared" si="75"/>
        <v>2.0040080160320601E-3</v>
      </c>
      <c r="AR133">
        <f t="shared" si="75"/>
        <v>1.40280561122244E-2</v>
      </c>
      <c r="AS133">
        <f t="shared" si="75"/>
        <v>1.6032064128256501E-2</v>
      </c>
      <c r="AT133">
        <f t="shared" si="75"/>
        <v>2.20440881763527E-2</v>
      </c>
      <c r="AU133">
        <f t="shared" si="75"/>
        <v>4.4088176352705399E-2</v>
      </c>
      <c r="AV133">
        <f t="shared" si="75"/>
        <v>1.40280561122244E-2</v>
      </c>
      <c r="AW133">
        <f t="shared" si="75"/>
        <v>8.2357416964975505E-2</v>
      </c>
      <c r="AX133">
        <f t="shared" si="75"/>
        <v>3.2064128256513003E-2</v>
      </c>
      <c r="AY133">
        <f t="shared" si="75"/>
        <v>-4.38725734219454E-2</v>
      </c>
      <c r="AZ133">
        <f t="shared" si="75"/>
        <v>1.0020040080160299E-2</v>
      </c>
      <c r="BA133">
        <f t="shared" si="75"/>
        <v>0.40980568670643602</v>
      </c>
      <c r="BB133">
        <f t="shared" si="75"/>
        <v>-4.1226923550504703E-2</v>
      </c>
      <c r="BC133">
        <f t="shared" si="75"/>
        <v>3.4068136272545103E-2</v>
      </c>
      <c r="BD133">
        <f t="shared" si="75"/>
        <v>1.6032064128256501E-2</v>
      </c>
      <c r="BE133">
        <f t="shared" si="75"/>
        <v>8.0160320641282593E-3</v>
      </c>
      <c r="BF133">
        <f t="shared" si="75"/>
        <v>0.46013834524038499</v>
      </c>
      <c r="BG133">
        <f t="shared" si="75"/>
        <v>1</v>
      </c>
      <c r="BH133">
        <f t="shared" si="75"/>
        <v>-2.7012104756831901E-2</v>
      </c>
      <c r="BI133">
        <f t="shared" si="75"/>
        <v>2.4048096192384801E-2</v>
      </c>
      <c r="BJ133">
        <f t="shared" si="75"/>
        <v>6.4128256513026005E-2</v>
      </c>
      <c r="BK133">
        <f t="shared" si="75"/>
        <v>1.0020040080160299E-2</v>
      </c>
      <c r="BL133">
        <f t="shared" si="75"/>
        <v>2.20440881763527E-2</v>
      </c>
      <c r="BM133">
        <f t="shared" si="75"/>
        <v>-3.20256708163313E-2</v>
      </c>
      <c r="BN133">
        <f t="shared" si="75"/>
        <v>2.0040080160320601E-3</v>
      </c>
      <c r="BO133">
        <f t="shared" si="75"/>
        <v>5.8116232464929897E-2</v>
      </c>
      <c r="BP133">
        <f t="shared" si="75"/>
        <v>-1.9202644599341099E-2</v>
      </c>
      <c r="BQ133">
        <f t="shared" si="75"/>
        <v>1.0020040080160299E-2</v>
      </c>
      <c r="BR133">
        <f t="shared" si="75"/>
        <v>2.8056112224448902E-2</v>
      </c>
      <c r="BS133">
        <f t="shared" si="75"/>
        <v>-0.47699733758978302</v>
      </c>
      <c r="BT133">
        <f t="shared" si="75"/>
        <v>2.8056112224448902E-2</v>
      </c>
      <c r="BU133">
        <f t="shared" si="75"/>
        <v>3.4068136272545103E-2</v>
      </c>
      <c r="BV133">
        <f t="shared" si="75"/>
        <v>1.20240480961924E-2</v>
      </c>
      <c r="BW133">
        <f t="shared" si="70"/>
        <v>8.0160320641282593E-3</v>
      </c>
      <c r="BX133">
        <f t="shared" si="70"/>
        <v>4.0080160320641297E-3</v>
      </c>
    </row>
    <row r="134" spans="1:76" x14ac:dyDescent="0.3">
      <c r="A134" t="str">
        <f t="shared" si="72"/>
        <v>37343US_IMI_AIRLINE</v>
      </c>
      <c r="B134" s="1">
        <v>37343</v>
      </c>
      <c r="C134" t="s">
        <v>5</v>
      </c>
      <c r="D134" t="s">
        <v>7</v>
      </c>
      <c r="E134">
        <v>6.0483870967741899E-3</v>
      </c>
      <c r="F134">
        <f t="shared" si="73"/>
        <v>0</v>
      </c>
      <c r="I134" s="1">
        <v>41274</v>
      </c>
      <c r="J134">
        <f t="shared" si="74"/>
        <v>2.6052104208416801E-2</v>
      </c>
      <c r="K134">
        <f t="shared" si="75"/>
        <v>2.0040080160320601E-3</v>
      </c>
      <c r="L134">
        <f t="shared" si="75"/>
        <v>1.6032064128256501E-2</v>
      </c>
      <c r="M134">
        <f t="shared" si="75"/>
        <v>8.0160320641282593E-3</v>
      </c>
      <c r="N134">
        <f t="shared" si="75"/>
        <v>3.0060120240480999E-2</v>
      </c>
      <c r="O134">
        <f t="shared" si="75"/>
        <v>4.27171425032715E-2</v>
      </c>
      <c r="P134">
        <f t="shared" si="75"/>
        <v>2.8056112224448902E-2</v>
      </c>
      <c r="Q134">
        <f t="shared" si="75"/>
        <v>1.40280561122244E-2</v>
      </c>
      <c r="R134">
        <f t="shared" si="75"/>
        <v>-3.40339627796036E-3</v>
      </c>
      <c r="S134">
        <f t="shared" si="75"/>
        <v>6.0120240480961897E-3</v>
      </c>
      <c r="T134">
        <f t="shared" si="75"/>
        <v>3.8076152304609201E-2</v>
      </c>
      <c r="U134">
        <f t="shared" si="75"/>
        <v>8.0160320641282593E-3</v>
      </c>
      <c r="V134">
        <f t="shared" si="75"/>
        <v>1.0020040080160299E-2</v>
      </c>
      <c r="W134">
        <f t="shared" si="75"/>
        <v>8.0160320641282593E-3</v>
      </c>
      <c r="X134">
        <f t="shared" si="75"/>
        <v>2.0040080160320601E-3</v>
      </c>
      <c r="Y134">
        <f t="shared" si="75"/>
        <v>6.0120240480961897E-3</v>
      </c>
      <c r="Z134">
        <f t="shared" si="75"/>
        <v>1.0020040080160299E-2</v>
      </c>
      <c r="AA134">
        <f t="shared" si="75"/>
        <v>1.8036072144288599E-2</v>
      </c>
      <c r="AB134">
        <f t="shared" si="75"/>
        <v>4.60921843687375E-2</v>
      </c>
      <c r="AC134">
        <f t="shared" si="75"/>
        <v>-3.6471802466682399E-2</v>
      </c>
      <c r="AD134">
        <f t="shared" si="75"/>
        <v>-2.6580721647611301E-3</v>
      </c>
      <c r="AE134">
        <f t="shared" si="75"/>
        <v>5.8621581734878803E-2</v>
      </c>
      <c r="AF134">
        <f t="shared" si="75"/>
        <v>-6.76623062230189E-2</v>
      </c>
      <c r="AG134">
        <f t="shared" si="75"/>
        <v>2.6052104208416801E-2</v>
      </c>
      <c r="AH134">
        <f t="shared" si="75"/>
        <v>1.0020040080160299E-2</v>
      </c>
      <c r="AI134">
        <f t="shared" si="75"/>
        <v>3.4068136272545103E-2</v>
      </c>
      <c r="AJ134">
        <f t="shared" si="75"/>
        <v>2.20440881763527E-2</v>
      </c>
      <c r="AK134">
        <f t="shared" si="75"/>
        <v>3.0060120240480999E-2</v>
      </c>
      <c r="AL134">
        <f t="shared" si="75"/>
        <v>1.20240480961924E-2</v>
      </c>
      <c r="AM134">
        <f t="shared" si="75"/>
        <v>2.0040080160320601E-3</v>
      </c>
      <c r="AN134">
        <f t="shared" si="75"/>
        <v>-3.4595609643745903E-2</v>
      </c>
      <c r="AO134">
        <f t="shared" si="75"/>
        <v>3.8076152304609201E-2</v>
      </c>
      <c r="AP134">
        <f t="shared" si="75"/>
        <v>3.0060120240480999E-2</v>
      </c>
      <c r="AQ134">
        <f t="shared" si="75"/>
        <v>2.0040080160320601E-3</v>
      </c>
      <c r="AR134">
        <f t="shared" si="75"/>
        <v>1.6032064128256501E-2</v>
      </c>
      <c r="AS134">
        <f t="shared" si="75"/>
        <v>1.6032064128256501E-2</v>
      </c>
      <c r="AT134">
        <f t="shared" si="75"/>
        <v>2.20440881763527E-2</v>
      </c>
      <c r="AU134">
        <f t="shared" si="75"/>
        <v>4.4088176352705399E-2</v>
      </c>
      <c r="AV134">
        <f t="shared" si="75"/>
        <v>1.40280561122244E-2</v>
      </c>
      <c r="AW134">
        <f t="shared" si="75"/>
        <v>7.3715749994829896E-2</v>
      </c>
      <c r="AX134">
        <f t="shared" si="75"/>
        <v>3.0060120240480999E-2</v>
      </c>
      <c r="AY134">
        <f t="shared" si="75"/>
        <v>-5.8240408113129499E-2</v>
      </c>
      <c r="AZ134">
        <f t="shared" si="75"/>
        <v>1.0020040080160299E-2</v>
      </c>
      <c r="BA134">
        <f t="shared" si="75"/>
        <v>0.38914911239892602</v>
      </c>
      <c r="BB134">
        <f t="shared" si="75"/>
        <v>-4.8053420563265899E-2</v>
      </c>
      <c r="BC134">
        <f t="shared" si="75"/>
        <v>3.2064128256513003E-2</v>
      </c>
      <c r="BD134">
        <f t="shared" si="75"/>
        <v>1.6032064128256501E-2</v>
      </c>
      <c r="BE134">
        <f t="shared" si="75"/>
        <v>1.20240480961924E-2</v>
      </c>
      <c r="BF134">
        <f t="shared" si="75"/>
        <v>0.44344731934085502</v>
      </c>
      <c r="BG134">
        <f t="shared" si="75"/>
        <v>1</v>
      </c>
      <c r="BH134">
        <f t="shared" si="75"/>
        <v>-2.6876187186065999E-2</v>
      </c>
      <c r="BI134">
        <f t="shared" si="75"/>
        <v>2.4048096192384801E-2</v>
      </c>
      <c r="BJ134">
        <f t="shared" si="75"/>
        <v>6.4128256513026005E-2</v>
      </c>
      <c r="BK134">
        <f t="shared" si="75"/>
        <v>1.0020040080160299E-2</v>
      </c>
      <c r="BL134">
        <f t="shared" si="75"/>
        <v>2.20440881763527E-2</v>
      </c>
      <c r="BM134">
        <f t="shared" si="75"/>
        <v>-1.46249354172901E-2</v>
      </c>
      <c r="BN134">
        <f t="shared" si="75"/>
        <v>4.0080160320641297E-3</v>
      </c>
      <c r="BO134">
        <f t="shared" si="75"/>
        <v>5.8116232464929897E-2</v>
      </c>
      <c r="BP134">
        <f t="shared" si="75"/>
        <v>-2.49041035429493E-2</v>
      </c>
      <c r="BQ134">
        <f t="shared" si="75"/>
        <v>1.0020040080160299E-2</v>
      </c>
      <c r="BR134">
        <f t="shared" si="75"/>
        <v>2.8056112224448902E-2</v>
      </c>
      <c r="BS134">
        <f t="shared" si="75"/>
        <v>-0.452230218134692</v>
      </c>
      <c r="BT134">
        <f t="shared" si="75"/>
        <v>2.8056112224448902E-2</v>
      </c>
      <c r="BU134">
        <f t="shared" si="75"/>
        <v>3.4068136272545103E-2</v>
      </c>
      <c r="BV134">
        <f t="shared" si="75"/>
        <v>1.0020040080160299E-2</v>
      </c>
      <c r="BW134">
        <f t="shared" si="70"/>
        <v>8.0160320641282593E-3</v>
      </c>
      <c r="BX134">
        <f t="shared" si="70"/>
        <v>4.0080160320641297E-3</v>
      </c>
    </row>
    <row r="135" spans="1:76" x14ac:dyDescent="0.3">
      <c r="A135" t="str">
        <f t="shared" si="72"/>
        <v>37343US_IMI_APPAREL</v>
      </c>
      <c r="B135" s="1">
        <v>37343</v>
      </c>
      <c r="C135" t="s">
        <v>5</v>
      </c>
      <c r="D135" t="s">
        <v>8</v>
      </c>
      <c r="E135">
        <v>8.0645161290322596E-3</v>
      </c>
      <c r="F135">
        <f t="shared" si="73"/>
        <v>0</v>
      </c>
      <c r="I135" s="1">
        <v>41305</v>
      </c>
      <c r="J135">
        <f t="shared" si="74"/>
        <v>2.6052104208416801E-2</v>
      </c>
      <c r="K135">
        <f t="shared" si="75"/>
        <v>2.0040080160320601E-3</v>
      </c>
      <c r="L135">
        <f t="shared" si="75"/>
        <v>1.6032064128256501E-2</v>
      </c>
      <c r="M135">
        <f t="shared" si="75"/>
        <v>8.0160320641282593E-3</v>
      </c>
      <c r="N135">
        <f t="shared" si="75"/>
        <v>3.0060120240480999E-2</v>
      </c>
      <c r="O135">
        <f t="shared" si="75"/>
        <v>4.0824284313440103E-2</v>
      </c>
      <c r="P135">
        <f t="shared" si="75"/>
        <v>2.8056112224448902E-2</v>
      </c>
      <c r="Q135">
        <f t="shared" si="75"/>
        <v>1.6032064128256501E-2</v>
      </c>
      <c r="R135">
        <f t="shared" si="75"/>
        <v>-2.4811531345001001E-2</v>
      </c>
      <c r="S135">
        <f t="shared" si="75"/>
        <v>6.0120240480961897E-3</v>
      </c>
      <c r="T135">
        <f t="shared" si="75"/>
        <v>3.8076152304609201E-2</v>
      </c>
      <c r="U135">
        <f t="shared" si="75"/>
        <v>8.0160320641282593E-3</v>
      </c>
      <c r="V135">
        <f t="shared" si="75"/>
        <v>1.0020040080160299E-2</v>
      </c>
      <c r="W135">
        <f t="shared" si="75"/>
        <v>8.0160320641282593E-3</v>
      </c>
      <c r="X135">
        <f t="shared" si="75"/>
        <v>2.0040080160320601E-3</v>
      </c>
      <c r="Y135">
        <f t="shared" si="75"/>
        <v>6.0120240480961897E-3</v>
      </c>
      <c r="Z135">
        <f t="shared" si="75"/>
        <v>1.0020040080160299E-2</v>
      </c>
      <c r="AA135">
        <f t="shared" si="75"/>
        <v>1.8036072144288599E-2</v>
      </c>
      <c r="AB135">
        <f t="shared" si="75"/>
        <v>4.8096192384769497E-2</v>
      </c>
      <c r="AC135">
        <f t="shared" si="75"/>
        <v>-4.9284011238400399E-2</v>
      </c>
      <c r="AD135">
        <f t="shared" si="75"/>
        <v>-1.42423659529958E-3</v>
      </c>
      <c r="AE135">
        <f t="shared" si="75"/>
        <v>7.7342363314715903E-2</v>
      </c>
      <c r="AF135">
        <f t="shared" si="75"/>
        <v>-7.5423779301983698E-2</v>
      </c>
      <c r="AG135">
        <f t="shared" si="75"/>
        <v>2.6052104208416801E-2</v>
      </c>
      <c r="AH135">
        <f t="shared" si="75"/>
        <v>1.0020040080160299E-2</v>
      </c>
      <c r="AI135">
        <f t="shared" si="75"/>
        <v>3.2064128256513003E-2</v>
      </c>
      <c r="AJ135">
        <f t="shared" si="75"/>
        <v>2.20440881763527E-2</v>
      </c>
      <c r="AK135">
        <f t="shared" si="75"/>
        <v>2.8056112224448902E-2</v>
      </c>
      <c r="AL135">
        <f t="shared" si="75"/>
        <v>1.20240480961924E-2</v>
      </c>
      <c r="AM135">
        <f t="shared" si="75"/>
        <v>2.0040080160320601E-3</v>
      </c>
      <c r="AN135">
        <f t="shared" si="75"/>
        <v>-1.7842720388857199E-2</v>
      </c>
      <c r="AO135">
        <f t="shared" si="75"/>
        <v>3.8076152304609201E-2</v>
      </c>
      <c r="AP135">
        <f t="shared" si="75"/>
        <v>3.2064128256513003E-2</v>
      </c>
      <c r="AQ135">
        <f t="shared" si="75"/>
        <v>2.0040080160320601E-3</v>
      </c>
      <c r="AR135">
        <f t="shared" si="75"/>
        <v>1.40280561122244E-2</v>
      </c>
      <c r="AS135">
        <f t="shared" si="75"/>
        <v>1.6032064128256501E-2</v>
      </c>
      <c r="AT135">
        <f t="shared" si="75"/>
        <v>2.0040080160320599E-2</v>
      </c>
      <c r="AU135">
        <f t="shared" si="75"/>
        <v>4.4088176352705399E-2</v>
      </c>
      <c r="AV135">
        <f t="shared" si="75"/>
        <v>1.40280561122244E-2</v>
      </c>
      <c r="AW135">
        <f t="shared" si="75"/>
        <v>6.18622880051325E-2</v>
      </c>
      <c r="AX135">
        <f t="shared" si="75"/>
        <v>3.0060120240480999E-2</v>
      </c>
      <c r="AY135">
        <f t="shared" si="75"/>
        <v>-6.9036958501892495E-2</v>
      </c>
      <c r="AZ135">
        <f t="shared" si="75"/>
        <v>1.0020040080160299E-2</v>
      </c>
      <c r="BA135">
        <f t="shared" si="75"/>
        <v>0.39756333917636599</v>
      </c>
      <c r="BB135">
        <f t="shared" si="75"/>
        <v>-4.0157031887063398E-2</v>
      </c>
      <c r="BC135">
        <f t="shared" si="75"/>
        <v>3.2064128256513003E-2</v>
      </c>
      <c r="BD135">
        <f t="shared" si="75"/>
        <v>1.6032064128256501E-2</v>
      </c>
      <c r="BE135">
        <f t="shared" si="75"/>
        <v>1.20240480961924E-2</v>
      </c>
      <c r="BF135">
        <f t="shared" si="75"/>
        <v>0.43494845879377703</v>
      </c>
      <c r="BG135">
        <f t="shared" si="75"/>
        <v>1</v>
      </c>
      <c r="BH135">
        <f t="shared" si="75"/>
        <v>2.6402362859857701E-2</v>
      </c>
      <c r="BI135">
        <f t="shared" si="75"/>
        <v>2.4048096192384801E-2</v>
      </c>
      <c r="BJ135">
        <f t="shared" si="75"/>
        <v>6.4128256513026005E-2</v>
      </c>
      <c r="BK135">
        <f t="shared" si="75"/>
        <v>1.0020040080160299E-2</v>
      </c>
      <c r="BL135">
        <f t="shared" si="75"/>
        <v>2.20440881763527E-2</v>
      </c>
      <c r="BM135">
        <f t="shared" si="75"/>
        <v>-8.8349843985093303E-3</v>
      </c>
      <c r="BN135">
        <f t="shared" si="75"/>
        <v>4.0080160320641297E-3</v>
      </c>
      <c r="BO135">
        <f t="shared" si="75"/>
        <v>5.8116232464929897E-2</v>
      </c>
      <c r="BP135">
        <f t="shared" si="75"/>
        <v>-2.6590031019846399E-2</v>
      </c>
      <c r="BQ135">
        <f t="shared" si="75"/>
        <v>1.0020040080160299E-2</v>
      </c>
      <c r="BR135">
        <f t="shared" si="75"/>
        <v>3.0060120240480999E-2</v>
      </c>
      <c r="BS135">
        <f t="shared" si="75"/>
        <v>-0.428989444543521</v>
      </c>
      <c r="BT135">
        <f t="shared" si="75"/>
        <v>2.8056112224448902E-2</v>
      </c>
      <c r="BU135">
        <f t="shared" si="75"/>
        <v>3.4068136272545103E-2</v>
      </c>
      <c r="BV135">
        <f t="shared" si="75"/>
        <v>1.0020040080160299E-2</v>
      </c>
      <c r="BW135">
        <f t="shared" si="70"/>
        <v>8.0160320641282593E-3</v>
      </c>
      <c r="BX135">
        <f t="shared" si="70"/>
        <v>4.0080160320641297E-3</v>
      </c>
    </row>
    <row r="136" spans="1:76" x14ac:dyDescent="0.3">
      <c r="A136" t="str">
        <f t="shared" si="72"/>
        <v>37343US_IMI_AUTOCOMP</v>
      </c>
      <c r="B136" s="1">
        <v>37343</v>
      </c>
      <c r="C136" t="s">
        <v>5</v>
      </c>
      <c r="D136" t="s">
        <v>9</v>
      </c>
      <c r="E136">
        <v>1.2096774193548401E-2</v>
      </c>
      <c r="F136">
        <f t="shared" si="73"/>
        <v>0</v>
      </c>
      <c r="I136" s="1">
        <v>41333</v>
      </c>
      <c r="J136">
        <f t="shared" si="74"/>
        <v>2.6052104208416801E-2</v>
      </c>
      <c r="K136">
        <f t="shared" si="75"/>
        <v>2.0040080160320601E-3</v>
      </c>
      <c r="L136">
        <f t="shared" si="75"/>
        <v>1.6032064128256501E-2</v>
      </c>
      <c r="M136">
        <f t="shared" si="75"/>
        <v>8.0160320641282593E-3</v>
      </c>
      <c r="N136">
        <f t="shared" si="75"/>
        <v>3.0060120240480999E-2</v>
      </c>
      <c r="O136">
        <f t="shared" si="75"/>
        <v>5.9164122032198202E-2</v>
      </c>
      <c r="P136">
        <f t="shared" si="75"/>
        <v>2.8056112224448902E-2</v>
      </c>
      <c r="Q136">
        <f t="shared" si="75"/>
        <v>1.6032064128256501E-2</v>
      </c>
      <c r="R136">
        <f t="shared" si="75"/>
        <v>-2.35459089718584E-2</v>
      </c>
      <c r="S136">
        <f t="shared" si="75"/>
        <v>6.0120240480961897E-3</v>
      </c>
      <c r="T136">
        <f t="shared" si="75"/>
        <v>3.8076152304609201E-2</v>
      </c>
      <c r="U136">
        <f t="shared" si="75"/>
        <v>8.0160320641282593E-3</v>
      </c>
      <c r="V136">
        <f t="shared" si="75"/>
        <v>1.0020040080160299E-2</v>
      </c>
      <c r="W136">
        <f t="shared" si="75"/>
        <v>8.0160320641282593E-3</v>
      </c>
      <c r="X136">
        <f t="shared" si="75"/>
        <v>2.0040080160320601E-3</v>
      </c>
      <c r="Y136">
        <f t="shared" si="75"/>
        <v>6.0120240480961897E-3</v>
      </c>
      <c r="Z136">
        <f t="shared" si="75"/>
        <v>1.0020040080160299E-2</v>
      </c>
      <c r="AA136">
        <f t="shared" si="75"/>
        <v>1.8036072144288599E-2</v>
      </c>
      <c r="AB136">
        <f t="shared" si="75"/>
        <v>4.8096192384769497E-2</v>
      </c>
      <c r="AC136">
        <f t="shared" si="75"/>
        <v>-6.18448068559002E-2</v>
      </c>
      <c r="AD136">
        <f t="shared" si="75"/>
        <v>-1.88263933067669E-2</v>
      </c>
      <c r="AE136">
        <f t="shared" si="75"/>
        <v>9.4680776196204797E-2</v>
      </c>
      <c r="AF136">
        <f t="shared" si="75"/>
        <v>-5.9445820633370297E-2</v>
      </c>
      <c r="AG136">
        <f t="shared" si="75"/>
        <v>2.6052104208416801E-2</v>
      </c>
      <c r="AH136">
        <f t="shared" si="75"/>
        <v>1.0020040080160299E-2</v>
      </c>
      <c r="AI136">
        <f t="shared" si="75"/>
        <v>3.2064128256513003E-2</v>
      </c>
      <c r="AJ136">
        <f t="shared" si="75"/>
        <v>2.20440881763527E-2</v>
      </c>
      <c r="AK136">
        <f t="shared" si="75"/>
        <v>3.0060120240480999E-2</v>
      </c>
      <c r="AL136">
        <f t="shared" si="75"/>
        <v>1.40280561122244E-2</v>
      </c>
      <c r="AM136">
        <f t="shared" si="75"/>
        <v>0</v>
      </c>
      <c r="AN136">
        <f t="shared" si="75"/>
        <v>-5.1027058576441197E-3</v>
      </c>
      <c r="AO136">
        <f t="shared" si="75"/>
        <v>4.0080160320641302E-2</v>
      </c>
      <c r="AP136">
        <f t="shared" si="75"/>
        <v>3.2064128256513003E-2</v>
      </c>
      <c r="AQ136">
        <f t="shared" si="75"/>
        <v>2.0040080160320601E-3</v>
      </c>
      <c r="AR136">
        <f t="shared" si="75"/>
        <v>1.40280561122244E-2</v>
      </c>
      <c r="AS136">
        <f t="shared" si="75"/>
        <v>1.6032064128256501E-2</v>
      </c>
      <c r="AT136">
        <f t="shared" si="75"/>
        <v>2.0040080160320599E-2</v>
      </c>
      <c r="AU136">
        <f t="shared" si="75"/>
        <v>4.4088176352705399E-2</v>
      </c>
      <c r="AV136">
        <f t="shared" si="75"/>
        <v>1.6032064128256501E-2</v>
      </c>
      <c r="AW136">
        <f t="shared" si="75"/>
        <v>7.1474655260403794E-2</v>
      </c>
      <c r="AX136">
        <f t="shared" si="75"/>
        <v>3.0060120240480999E-2</v>
      </c>
      <c r="AY136">
        <f t="shared" si="75"/>
        <v>-7.0099917670286602E-2</v>
      </c>
      <c r="AZ136">
        <f t="shared" si="75"/>
        <v>1.0020040080160299E-2</v>
      </c>
      <c r="BA136">
        <f t="shared" si="75"/>
        <v>0.412949489066465</v>
      </c>
      <c r="BB136">
        <f t="shared" si="75"/>
        <v>-3.8398203860283697E-2</v>
      </c>
      <c r="BC136">
        <f t="shared" si="75"/>
        <v>3.0060120240480999E-2</v>
      </c>
      <c r="BD136">
        <f t="shared" si="75"/>
        <v>1.6032064128256501E-2</v>
      </c>
      <c r="BE136">
        <f t="shared" si="75"/>
        <v>8.0160320641282593E-3</v>
      </c>
      <c r="BF136">
        <f t="shared" si="75"/>
        <v>0.43287636188059803</v>
      </c>
      <c r="BG136">
        <f t="shared" si="75"/>
        <v>1</v>
      </c>
      <c r="BH136">
        <f t="shared" si="75"/>
        <v>4.8125217065423102E-2</v>
      </c>
      <c r="BI136">
        <f t="shared" si="75"/>
        <v>2.4048096192384801E-2</v>
      </c>
      <c r="BJ136">
        <f t="shared" si="75"/>
        <v>6.4128256513026005E-2</v>
      </c>
      <c r="BK136">
        <f t="shared" si="75"/>
        <v>1.0020040080160299E-2</v>
      </c>
      <c r="BL136">
        <f t="shared" si="75"/>
        <v>2.0040080160320599E-2</v>
      </c>
      <c r="BM136">
        <f t="shared" si="75"/>
        <v>9.3518732179974102E-3</v>
      </c>
      <c r="BN136">
        <f t="shared" si="75"/>
        <v>4.0080160320641297E-3</v>
      </c>
      <c r="BO136">
        <f t="shared" si="75"/>
        <v>5.6112224448897803E-2</v>
      </c>
      <c r="BP136">
        <f t="shared" si="75"/>
        <v>-2.0774846478773899E-2</v>
      </c>
      <c r="BQ136">
        <f t="shared" si="75"/>
        <v>1.0020040080160299E-2</v>
      </c>
      <c r="BR136">
        <f t="shared" si="75"/>
        <v>3.0060120240480999E-2</v>
      </c>
      <c r="BS136">
        <f t="shared" si="75"/>
        <v>-0.42840118730277199</v>
      </c>
      <c r="BT136">
        <f t="shared" si="75"/>
        <v>2.8056112224448902E-2</v>
      </c>
      <c r="BU136">
        <f t="shared" si="75"/>
        <v>3.6072144288577197E-2</v>
      </c>
      <c r="BV136">
        <f t="shared" ref="BV136:BX139" si="76">IFERROR(VLOOKUP($I136&amp;BV$1,$A$2:$E$15421,5,FALSE),0)</f>
        <v>1.0020040080160299E-2</v>
      </c>
      <c r="BW136">
        <f t="shared" si="76"/>
        <v>8.0160320641282593E-3</v>
      </c>
      <c r="BX136">
        <f t="shared" si="76"/>
        <v>6.0120240480961897E-3</v>
      </c>
    </row>
    <row r="137" spans="1:76" x14ac:dyDescent="0.3">
      <c r="A137" t="str">
        <f t="shared" si="72"/>
        <v>37343US_IMI_BANKS</v>
      </c>
      <c r="B137" s="1">
        <v>37343</v>
      </c>
      <c r="C137" t="s">
        <v>5</v>
      </c>
      <c r="D137" t="s">
        <v>10</v>
      </c>
      <c r="E137">
        <v>8.6693548387096794E-2</v>
      </c>
      <c r="F137">
        <f t="shared" si="73"/>
        <v>0</v>
      </c>
      <c r="I137" s="1">
        <v>41361</v>
      </c>
      <c r="J137">
        <f t="shared" si="74"/>
        <v>2.6052104208416801E-2</v>
      </c>
      <c r="K137">
        <f t="shared" ref="K137:BV140" si="77">IFERROR(VLOOKUP($I137&amp;K$1,$A$2:$E$15421,5,FALSE),0)</f>
        <v>2.0040080160320601E-3</v>
      </c>
      <c r="L137">
        <f t="shared" si="77"/>
        <v>1.6032064128256501E-2</v>
      </c>
      <c r="M137">
        <f t="shared" si="77"/>
        <v>8.0160320641282593E-3</v>
      </c>
      <c r="N137">
        <f t="shared" si="77"/>
        <v>3.0060120240480999E-2</v>
      </c>
      <c r="O137">
        <f t="shared" si="77"/>
        <v>6.5818641739108702E-2</v>
      </c>
      <c r="P137">
        <f t="shared" si="77"/>
        <v>2.8056112224448902E-2</v>
      </c>
      <c r="Q137">
        <f t="shared" si="77"/>
        <v>1.6032064128256501E-2</v>
      </c>
      <c r="R137">
        <f t="shared" si="77"/>
        <v>-3.1370113199590599E-2</v>
      </c>
      <c r="S137">
        <f t="shared" si="77"/>
        <v>6.0120240480961897E-3</v>
      </c>
      <c r="T137">
        <f t="shared" si="77"/>
        <v>3.8076152304609201E-2</v>
      </c>
      <c r="U137">
        <f t="shared" si="77"/>
        <v>8.0160320641282593E-3</v>
      </c>
      <c r="V137">
        <f t="shared" si="77"/>
        <v>1.0020040080160299E-2</v>
      </c>
      <c r="W137">
        <f t="shared" si="77"/>
        <v>8.0160320641282593E-3</v>
      </c>
      <c r="X137">
        <f t="shared" si="77"/>
        <v>2.0040080160320601E-3</v>
      </c>
      <c r="Y137">
        <f t="shared" si="77"/>
        <v>6.0120240480961897E-3</v>
      </c>
      <c r="Z137">
        <f t="shared" si="77"/>
        <v>1.0020040080160299E-2</v>
      </c>
      <c r="AA137">
        <f t="shared" si="77"/>
        <v>1.8036072144288599E-2</v>
      </c>
      <c r="AB137">
        <f t="shared" si="77"/>
        <v>4.8096192384769497E-2</v>
      </c>
      <c r="AC137">
        <f t="shared" si="77"/>
        <v>-7.3277205978106594E-2</v>
      </c>
      <c r="AD137">
        <f t="shared" si="77"/>
        <v>-1.7467455939672201E-2</v>
      </c>
      <c r="AE137">
        <f t="shared" si="77"/>
        <v>8.3286747622488097E-2</v>
      </c>
      <c r="AF137">
        <f t="shared" si="77"/>
        <v>-5.9434084665672397E-2</v>
      </c>
      <c r="AG137">
        <f t="shared" si="77"/>
        <v>2.6052104208416801E-2</v>
      </c>
      <c r="AH137">
        <f t="shared" si="77"/>
        <v>1.0020040080160299E-2</v>
      </c>
      <c r="AI137">
        <f t="shared" si="77"/>
        <v>3.2064128256513003E-2</v>
      </c>
      <c r="AJ137">
        <f t="shared" si="77"/>
        <v>2.0040080160320599E-2</v>
      </c>
      <c r="AK137">
        <f t="shared" si="77"/>
        <v>3.0060120240480999E-2</v>
      </c>
      <c r="AL137">
        <f t="shared" si="77"/>
        <v>1.40280561122244E-2</v>
      </c>
      <c r="AM137">
        <f t="shared" si="77"/>
        <v>2.0040080160320601E-3</v>
      </c>
      <c r="AN137">
        <f t="shared" si="77"/>
        <v>-8.7014104797543106E-3</v>
      </c>
      <c r="AO137">
        <f t="shared" si="77"/>
        <v>3.8076152304609201E-2</v>
      </c>
      <c r="AP137">
        <f t="shared" si="77"/>
        <v>3.2064128256513003E-2</v>
      </c>
      <c r="AQ137">
        <f t="shared" si="77"/>
        <v>2.0040080160320601E-3</v>
      </c>
      <c r="AR137">
        <f t="shared" si="77"/>
        <v>1.40280561122244E-2</v>
      </c>
      <c r="AS137">
        <f t="shared" si="77"/>
        <v>1.6032064128256501E-2</v>
      </c>
      <c r="AT137">
        <f t="shared" si="77"/>
        <v>2.0040080160320599E-2</v>
      </c>
      <c r="AU137">
        <f t="shared" si="77"/>
        <v>4.60921843687375E-2</v>
      </c>
      <c r="AV137">
        <f t="shared" si="77"/>
        <v>1.6032064128256501E-2</v>
      </c>
      <c r="AW137">
        <f t="shared" si="77"/>
        <v>7.3305364358120406E-2</v>
      </c>
      <c r="AX137">
        <f t="shared" si="77"/>
        <v>3.2064128256513003E-2</v>
      </c>
      <c r="AY137">
        <f t="shared" si="77"/>
        <v>-7.1352238730431297E-2</v>
      </c>
      <c r="AZ137">
        <f t="shared" si="77"/>
        <v>1.0020040080160299E-2</v>
      </c>
      <c r="BA137">
        <f t="shared" si="77"/>
        <v>0.38344029135862501</v>
      </c>
      <c r="BB137">
        <f t="shared" si="77"/>
        <v>-4.4884003732293801E-2</v>
      </c>
      <c r="BC137">
        <f t="shared" si="77"/>
        <v>2.8056112224448902E-2</v>
      </c>
      <c r="BD137">
        <f t="shared" si="77"/>
        <v>1.6032064128256501E-2</v>
      </c>
      <c r="BE137">
        <f t="shared" si="77"/>
        <v>8.0160320641282593E-3</v>
      </c>
      <c r="BF137">
        <f t="shared" si="77"/>
        <v>0.41332248077165001</v>
      </c>
      <c r="BG137">
        <f t="shared" si="77"/>
        <v>1</v>
      </c>
      <c r="BH137">
        <f t="shared" si="77"/>
        <v>4.7970085722105302E-2</v>
      </c>
      <c r="BI137">
        <f t="shared" si="77"/>
        <v>2.4048096192384801E-2</v>
      </c>
      <c r="BJ137">
        <f t="shared" si="77"/>
        <v>6.4128256513026005E-2</v>
      </c>
      <c r="BK137">
        <f t="shared" si="77"/>
        <v>1.0020040080160299E-2</v>
      </c>
      <c r="BL137">
        <f t="shared" si="77"/>
        <v>2.20440881763527E-2</v>
      </c>
      <c r="BM137">
        <f t="shared" si="77"/>
        <v>1.1744315082171599E-2</v>
      </c>
      <c r="BN137">
        <f t="shared" si="77"/>
        <v>4.0080160320641297E-3</v>
      </c>
      <c r="BO137">
        <f t="shared" si="77"/>
        <v>5.6112224448897803E-2</v>
      </c>
      <c r="BP137">
        <f t="shared" si="77"/>
        <v>-2.3690348595611501E-2</v>
      </c>
      <c r="BQ137">
        <f t="shared" si="77"/>
        <v>1.0020040080160299E-2</v>
      </c>
      <c r="BR137">
        <f t="shared" si="77"/>
        <v>3.0060120240480999E-2</v>
      </c>
      <c r="BS137">
        <f t="shared" si="77"/>
        <v>-0.41015883075805698</v>
      </c>
      <c r="BT137">
        <f t="shared" si="77"/>
        <v>2.8056112224448902E-2</v>
      </c>
      <c r="BU137">
        <f t="shared" si="77"/>
        <v>3.6072144288577197E-2</v>
      </c>
      <c r="BV137">
        <f t="shared" si="77"/>
        <v>8.0160320641282593E-3</v>
      </c>
      <c r="BW137">
        <f t="shared" si="76"/>
        <v>8.0160320641282593E-3</v>
      </c>
      <c r="BX137">
        <f t="shared" si="76"/>
        <v>6.0120240480961897E-3</v>
      </c>
    </row>
    <row r="138" spans="1:76" x14ac:dyDescent="0.3">
      <c r="A138" t="str">
        <f t="shared" si="72"/>
        <v>37343US_IMI_BETA</v>
      </c>
      <c r="B138" s="1">
        <v>37343</v>
      </c>
      <c r="C138" t="s">
        <v>5</v>
      </c>
      <c r="D138" t="s">
        <v>11</v>
      </c>
      <c r="E138">
        <v>-1.31648647453813E-2</v>
      </c>
      <c r="F138">
        <f t="shared" si="73"/>
        <v>0</v>
      </c>
      <c r="I138" s="1">
        <v>41394</v>
      </c>
      <c r="J138">
        <f t="shared" si="74"/>
        <v>2.6052104208416801E-2</v>
      </c>
      <c r="K138">
        <f t="shared" si="77"/>
        <v>2.0040080160320601E-3</v>
      </c>
      <c r="L138">
        <f t="shared" si="77"/>
        <v>1.8036072144288599E-2</v>
      </c>
      <c r="M138">
        <f t="shared" si="77"/>
        <v>8.0160320641282593E-3</v>
      </c>
      <c r="N138">
        <f t="shared" si="77"/>
        <v>3.0060120240480999E-2</v>
      </c>
      <c r="O138">
        <f t="shared" si="77"/>
        <v>5.1179700756035701E-2</v>
      </c>
      <c r="P138">
        <f t="shared" si="77"/>
        <v>2.8056112224448902E-2</v>
      </c>
      <c r="Q138">
        <f t="shared" si="77"/>
        <v>1.6032064128256501E-2</v>
      </c>
      <c r="R138">
        <f t="shared" si="77"/>
        <v>-3.2179384513975E-2</v>
      </c>
      <c r="S138">
        <f t="shared" si="77"/>
        <v>6.0120240480961897E-3</v>
      </c>
      <c r="T138">
        <f t="shared" si="77"/>
        <v>3.8076152304609201E-2</v>
      </c>
      <c r="U138">
        <f t="shared" si="77"/>
        <v>8.0160320641282593E-3</v>
      </c>
      <c r="V138">
        <f t="shared" si="77"/>
        <v>1.0020040080160299E-2</v>
      </c>
      <c r="W138">
        <f t="shared" si="77"/>
        <v>8.0160320641282593E-3</v>
      </c>
      <c r="X138">
        <f t="shared" si="77"/>
        <v>2.0040080160320601E-3</v>
      </c>
      <c r="Y138">
        <f t="shared" si="77"/>
        <v>6.0120240480961897E-3</v>
      </c>
      <c r="Z138">
        <f t="shared" si="77"/>
        <v>1.0020040080160299E-2</v>
      </c>
      <c r="AA138">
        <f t="shared" si="77"/>
        <v>1.8036072144288599E-2</v>
      </c>
      <c r="AB138">
        <f t="shared" si="77"/>
        <v>4.60921843687375E-2</v>
      </c>
      <c r="AC138">
        <f t="shared" si="77"/>
        <v>-6.4669477751074497E-2</v>
      </c>
      <c r="AD138">
        <f t="shared" si="77"/>
        <v>-1.78604308250804E-2</v>
      </c>
      <c r="AE138">
        <f t="shared" si="77"/>
        <v>9.0085201009496796E-2</v>
      </c>
      <c r="AF138">
        <f t="shared" si="77"/>
        <v>-5.2397675000654897E-2</v>
      </c>
      <c r="AG138">
        <f t="shared" si="77"/>
        <v>2.6052104208416801E-2</v>
      </c>
      <c r="AH138">
        <f t="shared" si="77"/>
        <v>8.0160320641282593E-3</v>
      </c>
      <c r="AI138">
        <f t="shared" si="77"/>
        <v>3.4068136272545103E-2</v>
      </c>
      <c r="AJ138">
        <f t="shared" si="77"/>
        <v>2.0040080160320599E-2</v>
      </c>
      <c r="AK138">
        <f t="shared" si="77"/>
        <v>3.0060120240480999E-2</v>
      </c>
      <c r="AL138">
        <f t="shared" si="77"/>
        <v>1.40280561122244E-2</v>
      </c>
      <c r="AM138">
        <f t="shared" si="77"/>
        <v>4.0080160320641297E-3</v>
      </c>
      <c r="AN138">
        <f t="shared" si="77"/>
        <v>-5.0994411890813501E-3</v>
      </c>
      <c r="AO138">
        <f t="shared" si="77"/>
        <v>3.8076152304609201E-2</v>
      </c>
      <c r="AP138">
        <f t="shared" si="77"/>
        <v>3.2064128256513003E-2</v>
      </c>
      <c r="AQ138">
        <f t="shared" si="77"/>
        <v>2.0040080160320601E-3</v>
      </c>
      <c r="AR138">
        <f t="shared" si="77"/>
        <v>1.40280561122244E-2</v>
      </c>
      <c r="AS138">
        <f t="shared" si="77"/>
        <v>1.6032064128256501E-2</v>
      </c>
      <c r="AT138">
        <f t="shared" si="77"/>
        <v>2.0040080160320599E-2</v>
      </c>
      <c r="AU138">
        <f t="shared" si="77"/>
        <v>4.60921843687375E-2</v>
      </c>
      <c r="AV138">
        <f t="shared" si="77"/>
        <v>1.6032064128256501E-2</v>
      </c>
      <c r="AW138">
        <f t="shared" si="77"/>
        <v>7.3032317929336801E-2</v>
      </c>
      <c r="AX138">
        <f t="shared" si="77"/>
        <v>3.2064128256513003E-2</v>
      </c>
      <c r="AY138">
        <f t="shared" si="77"/>
        <v>-7.7021995061170107E-2</v>
      </c>
      <c r="AZ138">
        <f t="shared" si="77"/>
        <v>1.0020040080160299E-2</v>
      </c>
      <c r="BA138">
        <f t="shared" si="77"/>
        <v>0.39165095571295799</v>
      </c>
      <c r="BB138">
        <f t="shared" si="77"/>
        <v>-4.1600848263530402E-2</v>
      </c>
      <c r="BC138">
        <f t="shared" si="77"/>
        <v>3.0060120240480999E-2</v>
      </c>
      <c r="BD138">
        <f t="shared" si="77"/>
        <v>1.6032064128256501E-2</v>
      </c>
      <c r="BE138">
        <f t="shared" si="77"/>
        <v>6.0120240480961897E-3</v>
      </c>
      <c r="BF138">
        <f t="shared" si="77"/>
        <v>0.42853877000700802</v>
      </c>
      <c r="BG138">
        <f t="shared" si="77"/>
        <v>1</v>
      </c>
      <c r="BH138">
        <f t="shared" si="77"/>
        <v>6.56804197289311E-2</v>
      </c>
      <c r="BI138">
        <f t="shared" si="77"/>
        <v>2.4048096192384801E-2</v>
      </c>
      <c r="BJ138">
        <f t="shared" si="77"/>
        <v>6.2124248496994001E-2</v>
      </c>
      <c r="BK138">
        <f t="shared" si="77"/>
        <v>1.0020040080160299E-2</v>
      </c>
      <c r="BL138">
        <f t="shared" si="77"/>
        <v>2.20440881763527E-2</v>
      </c>
      <c r="BM138">
        <f t="shared" si="77"/>
        <v>2.87766964168604E-3</v>
      </c>
      <c r="BN138">
        <f t="shared" si="77"/>
        <v>2.0040080160320601E-3</v>
      </c>
      <c r="BO138">
        <f t="shared" si="77"/>
        <v>6.0120240480961901E-2</v>
      </c>
      <c r="BP138">
        <f t="shared" si="77"/>
        <v>-2.01341734008131E-2</v>
      </c>
      <c r="BQ138">
        <f t="shared" si="77"/>
        <v>1.0020040080160299E-2</v>
      </c>
      <c r="BR138">
        <f t="shared" si="77"/>
        <v>3.0060120240480999E-2</v>
      </c>
      <c r="BS138">
        <f t="shared" si="77"/>
        <v>-0.4200617909653</v>
      </c>
      <c r="BT138">
        <f t="shared" si="77"/>
        <v>2.8056112224448902E-2</v>
      </c>
      <c r="BU138">
        <f t="shared" si="77"/>
        <v>3.6072144288577197E-2</v>
      </c>
      <c r="BV138">
        <f t="shared" si="77"/>
        <v>8.0160320641282593E-3</v>
      </c>
      <c r="BW138">
        <f t="shared" si="76"/>
        <v>8.0160320641282593E-3</v>
      </c>
      <c r="BX138">
        <f t="shared" si="76"/>
        <v>4.0080160320641297E-3</v>
      </c>
    </row>
    <row r="139" spans="1:76" x14ac:dyDescent="0.3">
      <c r="A139" t="str">
        <f t="shared" si="72"/>
        <v>37343US_IMI_BEVTOBAC</v>
      </c>
      <c r="B139" s="1">
        <v>37343</v>
      </c>
      <c r="C139" t="s">
        <v>5</v>
      </c>
      <c r="D139" t="s">
        <v>12</v>
      </c>
      <c r="E139">
        <v>2.0161290322580599E-2</v>
      </c>
      <c r="F139">
        <f t="shared" si="73"/>
        <v>0</v>
      </c>
      <c r="I139" s="1">
        <v>41425</v>
      </c>
      <c r="J139">
        <f t="shared" si="74"/>
        <v>2.6052104208416801E-2</v>
      </c>
      <c r="K139">
        <f t="shared" si="77"/>
        <v>2.0040080160320601E-3</v>
      </c>
      <c r="L139">
        <f t="shared" si="77"/>
        <v>1.6032064128256501E-2</v>
      </c>
      <c r="M139">
        <f t="shared" si="77"/>
        <v>8.0160320641282593E-3</v>
      </c>
      <c r="N139">
        <f t="shared" si="77"/>
        <v>3.0060120240480999E-2</v>
      </c>
      <c r="O139">
        <f t="shared" si="77"/>
        <v>4.27545096801345E-2</v>
      </c>
      <c r="P139">
        <f t="shared" si="77"/>
        <v>2.8056112224448902E-2</v>
      </c>
      <c r="Q139">
        <f t="shared" si="77"/>
        <v>1.6032064128256501E-2</v>
      </c>
      <c r="R139">
        <f t="shared" si="77"/>
        <v>-3.2760326532358899E-2</v>
      </c>
      <c r="S139">
        <f t="shared" si="77"/>
        <v>6.0120240480961897E-3</v>
      </c>
      <c r="T139">
        <f t="shared" si="77"/>
        <v>3.8076152304609201E-2</v>
      </c>
      <c r="U139">
        <f t="shared" si="77"/>
        <v>8.0160320641282593E-3</v>
      </c>
      <c r="V139">
        <f t="shared" si="77"/>
        <v>1.0020040080160299E-2</v>
      </c>
      <c r="W139">
        <f t="shared" si="77"/>
        <v>8.0160320641282593E-3</v>
      </c>
      <c r="X139">
        <f t="shared" si="77"/>
        <v>2.0040080160320601E-3</v>
      </c>
      <c r="Y139">
        <f t="shared" si="77"/>
        <v>6.0120240480961897E-3</v>
      </c>
      <c r="Z139">
        <f t="shared" si="77"/>
        <v>1.0020040080160299E-2</v>
      </c>
      <c r="AA139">
        <f t="shared" si="77"/>
        <v>1.8036072144288599E-2</v>
      </c>
      <c r="AB139">
        <f t="shared" si="77"/>
        <v>4.60921843687375E-2</v>
      </c>
      <c r="AC139">
        <f t="shared" si="77"/>
        <v>-6.0755753137453503E-2</v>
      </c>
      <c r="AD139">
        <f t="shared" si="77"/>
        <v>-2.5579007492043799E-2</v>
      </c>
      <c r="AE139">
        <f t="shared" si="77"/>
        <v>0.101074318698814</v>
      </c>
      <c r="AF139">
        <f t="shared" si="77"/>
        <v>-5.8260101258376502E-2</v>
      </c>
      <c r="AG139">
        <f t="shared" si="77"/>
        <v>2.8056112224448902E-2</v>
      </c>
      <c r="AH139">
        <f t="shared" si="77"/>
        <v>1.0020040080160299E-2</v>
      </c>
      <c r="AI139">
        <f t="shared" si="77"/>
        <v>3.4068136272545103E-2</v>
      </c>
      <c r="AJ139">
        <f t="shared" si="77"/>
        <v>2.20440881763527E-2</v>
      </c>
      <c r="AK139">
        <f t="shared" si="77"/>
        <v>3.0060120240480999E-2</v>
      </c>
      <c r="AL139">
        <f t="shared" si="77"/>
        <v>1.40280561122244E-2</v>
      </c>
      <c r="AM139">
        <f t="shared" si="77"/>
        <v>0</v>
      </c>
      <c r="AN139">
        <f t="shared" si="77"/>
        <v>-6.6254677645347102E-3</v>
      </c>
      <c r="AO139">
        <f t="shared" si="77"/>
        <v>3.8076152304609201E-2</v>
      </c>
      <c r="AP139">
        <f t="shared" si="77"/>
        <v>3.0060120240480999E-2</v>
      </c>
      <c r="AQ139">
        <f t="shared" si="77"/>
        <v>2.0040080160320601E-3</v>
      </c>
      <c r="AR139">
        <f t="shared" si="77"/>
        <v>1.20240480961924E-2</v>
      </c>
      <c r="AS139">
        <f t="shared" si="77"/>
        <v>1.6032064128256501E-2</v>
      </c>
      <c r="AT139">
        <f t="shared" si="77"/>
        <v>2.20440881763527E-2</v>
      </c>
      <c r="AU139">
        <f t="shared" si="77"/>
        <v>4.8096192384769497E-2</v>
      </c>
      <c r="AV139">
        <f t="shared" si="77"/>
        <v>1.6032064128256501E-2</v>
      </c>
      <c r="AW139">
        <f t="shared" si="77"/>
        <v>6.3800561151840199E-2</v>
      </c>
      <c r="AX139">
        <f t="shared" si="77"/>
        <v>3.2064128256513003E-2</v>
      </c>
      <c r="AY139">
        <f t="shared" si="77"/>
        <v>-8.5636345797875699E-2</v>
      </c>
      <c r="AZ139">
        <f t="shared" si="77"/>
        <v>1.0020040080160299E-2</v>
      </c>
      <c r="BA139">
        <f t="shared" si="77"/>
        <v>0.36538119494059101</v>
      </c>
      <c r="BB139">
        <f t="shared" si="77"/>
        <v>-3.8586316898509498E-2</v>
      </c>
      <c r="BC139">
        <f t="shared" si="77"/>
        <v>3.4068136272545103E-2</v>
      </c>
      <c r="BD139">
        <f t="shared" si="77"/>
        <v>1.6032064128256501E-2</v>
      </c>
      <c r="BE139">
        <f t="shared" si="77"/>
        <v>6.0120240480961897E-3</v>
      </c>
      <c r="BF139">
        <f t="shared" si="77"/>
        <v>0.42621692216803803</v>
      </c>
      <c r="BG139">
        <f t="shared" si="77"/>
        <v>1</v>
      </c>
      <c r="BH139">
        <f t="shared" si="77"/>
        <v>5.2743233174834897E-2</v>
      </c>
      <c r="BI139">
        <f t="shared" si="77"/>
        <v>2.4048096192384801E-2</v>
      </c>
      <c r="BJ139">
        <f t="shared" si="77"/>
        <v>6.0120240480961901E-2</v>
      </c>
      <c r="BK139">
        <f t="shared" si="77"/>
        <v>1.0020040080160299E-2</v>
      </c>
      <c r="BL139">
        <f t="shared" si="77"/>
        <v>2.20440881763527E-2</v>
      </c>
      <c r="BM139">
        <f t="shared" si="77"/>
        <v>1.1516601338332299E-2</v>
      </c>
      <c r="BN139">
        <f t="shared" si="77"/>
        <v>2.0040080160320601E-3</v>
      </c>
      <c r="BO139">
        <f t="shared" si="77"/>
        <v>5.6112224448897803E-2</v>
      </c>
      <c r="BP139">
        <f t="shared" si="77"/>
        <v>-2.6684256629283198E-2</v>
      </c>
      <c r="BQ139">
        <f t="shared" si="77"/>
        <v>1.0020040080160299E-2</v>
      </c>
      <c r="BR139">
        <f t="shared" si="77"/>
        <v>3.0060120240480999E-2</v>
      </c>
      <c r="BS139">
        <f t="shared" si="77"/>
        <v>-0.41850102108947101</v>
      </c>
      <c r="BT139">
        <f t="shared" si="77"/>
        <v>2.8056112224448902E-2</v>
      </c>
      <c r="BU139">
        <f t="shared" si="77"/>
        <v>3.6072144288577197E-2</v>
      </c>
      <c r="BV139">
        <f t="shared" si="77"/>
        <v>8.0160320641282593E-3</v>
      </c>
      <c r="BW139">
        <f t="shared" si="76"/>
        <v>8.0160320641282593E-3</v>
      </c>
      <c r="BX139">
        <f t="shared" si="76"/>
        <v>6.0120240480961897E-3</v>
      </c>
    </row>
    <row r="140" spans="1:76" x14ac:dyDescent="0.3">
      <c r="A140" t="str">
        <f t="shared" si="72"/>
        <v>37343US_IMI_BIOTECH</v>
      </c>
      <c r="B140" s="1">
        <v>37343</v>
      </c>
      <c r="C140" t="s">
        <v>5</v>
      </c>
      <c r="D140" t="s">
        <v>13</v>
      </c>
      <c r="E140">
        <v>1.6129032258064498E-2</v>
      </c>
      <c r="F140">
        <f t="shared" si="73"/>
        <v>0</v>
      </c>
      <c r="I140" s="1">
        <v>41453</v>
      </c>
      <c r="J140">
        <f t="shared" si="74"/>
        <v>2.6052104208416801E-2</v>
      </c>
      <c r="K140">
        <f t="shared" si="77"/>
        <v>2.0040080160320601E-3</v>
      </c>
      <c r="L140">
        <f t="shared" si="77"/>
        <v>2.0040080160320599E-2</v>
      </c>
      <c r="M140">
        <f t="shared" si="77"/>
        <v>1.0020040080160299E-2</v>
      </c>
      <c r="N140">
        <f t="shared" si="77"/>
        <v>3.2064128256513003E-2</v>
      </c>
      <c r="O140">
        <f t="shared" si="77"/>
        <v>4.7330255306690397E-2</v>
      </c>
      <c r="P140">
        <f t="shared" si="77"/>
        <v>2.8056112224448902E-2</v>
      </c>
      <c r="Q140">
        <f t="shared" si="77"/>
        <v>1.6032064128256501E-2</v>
      </c>
      <c r="R140">
        <f t="shared" si="77"/>
        <v>-3.1556093409959803E-2</v>
      </c>
      <c r="S140">
        <f t="shared" si="77"/>
        <v>6.0120240480961897E-3</v>
      </c>
      <c r="T140">
        <f t="shared" si="77"/>
        <v>3.8076152304609201E-2</v>
      </c>
      <c r="U140">
        <f t="shared" si="77"/>
        <v>8.0160320641282593E-3</v>
      </c>
      <c r="V140">
        <f t="shared" si="77"/>
        <v>1.20240480961924E-2</v>
      </c>
      <c r="W140">
        <f t="shared" si="77"/>
        <v>8.0160320641282593E-3</v>
      </c>
      <c r="X140">
        <f t="shared" si="77"/>
        <v>2.0040080160320601E-3</v>
      </c>
      <c r="Y140">
        <f t="shared" si="77"/>
        <v>6.0120240480961897E-3</v>
      </c>
      <c r="Z140">
        <f t="shared" si="77"/>
        <v>1.0020040080160299E-2</v>
      </c>
      <c r="AA140">
        <f t="shared" si="77"/>
        <v>1.8036072144288599E-2</v>
      </c>
      <c r="AB140">
        <f t="shared" si="77"/>
        <v>4.60921843687375E-2</v>
      </c>
      <c r="AC140">
        <f t="shared" si="77"/>
        <v>-6.8178786794258803E-2</v>
      </c>
      <c r="AD140">
        <f t="shared" si="77"/>
        <v>-2.37840716959229E-2</v>
      </c>
      <c r="AE140">
        <f t="shared" si="77"/>
        <v>0.114123822953566</v>
      </c>
      <c r="AF140">
        <f t="shared" si="77"/>
        <v>-5.1620708376638701E-2</v>
      </c>
      <c r="AG140">
        <f t="shared" si="77"/>
        <v>2.8056112224448902E-2</v>
      </c>
      <c r="AH140">
        <f t="shared" si="77"/>
        <v>1.0020040080160299E-2</v>
      </c>
      <c r="AI140">
        <f t="shared" si="77"/>
        <v>3.4068136272545103E-2</v>
      </c>
      <c r="AJ140">
        <f t="shared" si="77"/>
        <v>2.20440881763527E-2</v>
      </c>
      <c r="AK140">
        <f t="shared" si="77"/>
        <v>2.8056112224448902E-2</v>
      </c>
      <c r="AL140">
        <f t="shared" si="77"/>
        <v>1.40280561122244E-2</v>
      </c>
      <c r="AM140">
        <f t="shared" si="77"/>
        <v>2.0040080160320601E-3</v>
      </c>
      <c r="AN140">
        <f t="shared" si="77"/>
        <v>3.7499601556140101E-3</v>
      </c>
      <c r="AO140">
        <f t="shared" si="77"/>
        <v>3.8076152304609201E-2</v>
      </c>
      <c r="AP140">
        <f t="shared" si="77"/>
        <v>3.0060120240480999E-2</v>
      </c>
      <c r="AQ140">
        <f t="shared" si="77"/>
        <v>2.0040080160320601E-3</v>
      </c>
      <c r="AR140">
        <f t="shared" si="77"/>
        <v>1.20240480961924E-2</v>
      </c>
      <c r="AS140">
        <f t="shared" si="77"/>
        <v>1.6032064128256501E-2</v>
      </c>
      <c r="AT140">
        <f t="shared" si="77"/>
        <v>2.20440881763527E-2</v>
      </c>
      <c r="AU140">
        <f t="shared" si="77"/>
        <v>4.8096192384769497E-2</v>
      </c>
      <c r="AV140">
        <f t="shared" si="77"/>
        <v>1.6032064128256501E-2</v>
      </c>
      <c r="AW140">
        <f t="shared" si="77"/>
        <v>6.6298297190547695E-2</v>
      </c>
      <c r="AX140">
        <f t="shared" si="77"/>
        <v>3.0060120240480999E-2</v>
      </c>
      <c r="AY140">
        <f t="shared" si="77"/>
        <v>-8.1197376924650899E-2</v>
      </c>
      <c r="AZ140">
        <f t="shared" si="77"/>
        <v>1.0020040080160299E-2</v>
      </c>
      <c r="BA140">
        <f t="shared" si="77"/>
        <v>0.35481916539491798</v>
      </c>
      <c r="BB140">
        <f t="shared" si="77"/>
        <v>-3.5166157660600203E-2</v>
      </c>
      <c r="BC140">
        <f t="shared" si="77"/>
        <v>3.0060120240480999E-2</v>
      </c>
      <c r="BD140">
        <f t="shared" si="77"/>
        <v>1.8036072144288599E-2</v>
      </c>
      <c r="BE140">
        <f t="shared" si="77"/>
        <v>6.0120240480961897E-3</v>
      </c>
      <c r="BF140">
        <f t="shared" si="77"/>
        <v>0.41608776502918698</v>
      </c>
      <c r="BG140">
        <f t="shared" si="77"/>
        <v>1</v>
      </c>
      <c r="BH140">
        <f t="shared" si="77"/>
        <v>5.5738571303538501E-2</v>
      </c>
      <c r="BI140">
        <f t="shared" si="77"/>
        <v>2.4048096192384801E-2</v>
      </c>
      <c r="BJ140">
        <f t="shared" si="77"/>
        <v>5.8116232464929897E-2</v>
      </c>
      <c r="BK140">
        <f t="shared" si="77"/>
        <v>1.0020040080160299E-2</v>
      </c>
      <c r="BL140">
        <f t="shared" si="77"/>
        <v>2.4048096192384801E-2</v>
      </c>
      <c r="BM140">
        <f t="shared" si="77"/>
        <v>2.1492600230667999E-2</v>
      </c>
      <c r="BN140">
        <f t="shared" si="77"/>
        <v>2.0040080160320601E-3</v>
      </c>
      <c r="BO140">
        <f t="shared" si="77"/>
        <v>5.2104208416833699E-2</v>
      </c>
      <c r="BP140">
        <f t="shared" si="77"/>
        <v>-2.5580509890123299E-2</v>
      </c>
      <c r="BQ140">
        <f t="shared" si="77"/>
        <v>1.0020040080160299E-2</v>
      </c>
      <c r="BR140">
        <f t="shared" si="77"/>
        <v>3.0060120240480999E-2</v>
      </c>
      <c r="BS140">
        <f t="shared" si="77"/>
        <v>-0.40912139983999701</v>
      </c>
      <c r="BT140">
        <f t="shared" si="77"/>
        <v>2.8056112224448902E-2</v>
      </c>
      <c r="BU140">
        <f t="shared" si="77"/>
        <v>3.6072144288577197E-2</v>
      </c>
      <c r="BV140">
        <f t="shared" ref="BV140:BX143" si="78">IFERROR(VLOOKUP($I140&amp;BV$1,$A$2:$E$15421,5,FALSE),0)</f>
        <v>8.0160320641282593E-3</v>
      </c>
      <c r="BW140">
        <f t="shared" si="78"/>
        <v>8.0160320641282593E-3</v>
      </c>
      <c r="BX140">
        <f t="shared" si="78"/>
        <v>4.0080160320641297E-3</v>
      </c>
    </row>
    <row r="141" spans="1:76" x14ac:dyDescent="0.3">
      <c r="A141" t="str">
        <f t="shared" si="72"/>
        <v>37343US_IMI_BKTOPRC</v>
      </c>
      <c r="B141" s="1">
        <v>37343</v>
      </c>
      <c r="C141" t="s">
        <v>5</v>
      </c>
      <c r="D141" t="s">
        <v>14</v>
      </c>
      <c r="E141">
        <v>0.108691135138509</v>
      </c>
      <c r="F141">
        <f t="shared" si="73"/>
        <v>0</v>
      </c>
      <c r="I141" s="1">
        <v>41486</v>
      </c>
      <c r="J141">
        <f t="shared" si="74"/>
        <v>2.6052104208416801E-2</v>
      </c>
      <c r="K141">
        <f t="shared" ref="K141:BV144" si="79">IFERROR(VLOOKUP($I141&amp;K$1,$A$2:$E$15421,5,FALSE),0)</f>
        <v>2.0040080160320601E-3</v>
      </c>
      <c r="L141">
        <f t="shared" si="79"/>
        <v>1.8036072144288599E-2</v>
      </c>
      <c r="M141">
        <f t="shared" si="79"/>
        <v>1.0020040080160299E-2</v>
      </c>
      <c r="N141">
        <f t="shared" si="79"/>
        <v>3.2064128256513003E-2</v>
      </c>
      <c r="O141">
        <f t="shared" si="79"/>
        <v>4.1150429390484598E-2</v>
      </c>
      <c r="P141">
        <f t="shared" si="79"/>
        <v>2.8056112224448902E-2</v>
      </c>
      <c r="Q141">
        <f t="shared" si="79"/>
        <v>1.6032064128256501E-2</v>
      </c>
      <c r="R141">
        <f t="shared" si="79"/>
        <v>-2.4709819861278501E-2</v>
      </c>
      <c r="S141">
        <f t="shared" si="79"/>
        <v>6.0120240480961897E-3</v>
      </c>
      <c r="T141">
        <f t="shared" si="79"/>
        <v>3.8076152304609201E-2</v>
      </c>
      <c r="U141">
        <f t="shared" si="79"/>
        <v>8.0160320641282593E-3</v>
      </c>
      <c r="V141">
        <f t="shared" si="79"/>
        <v>1.0020040080160299E-2</v>
      </c>
      <c r="W141">
        <f t="shared" si="79"/>
        <v>8.0160320641282593E-3</v>
      </c>
      <c r="X141">
        <f t="shared" si="79"/>
        <v>2.0040080160320601E-3</v>
      </c>
      <c r="Y141">
        <f t="shared" si="79"/>
        <v>6.0120240480961897E-3</v>
      </c>
      <c r="Z141">
        <f t="shared" si="79"/>
        <v>1.0020040080160299E-2</v>
      </c>
      <c r="AA141">
        <f t="shared" si="79"/>
        <v>1.8036072144288599E-2</v>
      </c>
      <c r="AB141">
        <f t="shared" si="79"/>
        <v>4.60921843687375E-2</v>
      </c>
      <c r="AC141">
        <f t="shared" si="79"/>
        <v>-5.7827269830597598E-2</v>
      </c>
      <c r="AD141">
        <f t="shared" si="79"/>
        <v>-4.9776797155661197E-2</v>
      </c>
      <c r="AE141">
        <f t="shared" si="79"/>
        <v>0.114286067449465</v>
      </c>
      <c r="AF141">
        <f t="shared" si="79"/>
        <v>-5.80989591250273E-2</v>
      </c>
      <c r="AG141">
        <f t="shared" si="79"/>
        <v>2.8056112224448902E-2</v>
      </c>
      <c r="AH141">
        <f t="shared" si="79"/>
        <v>1.0020040080160299E-2</v>
      </c>
      <c r="AI141">
        <f t="shared" si="79"/>
        <v>3.4068136272545103E-2</v>
      </c>
      <c r="AJ141">
        <f t="shared" si="79"/>
        <v>2.0040080160320599E-2</v>
      </c>
      <c r="AK141">
        <f t="shared" si="79"/>
        <v>2.6052104208416801E-2</v>
      </c>
      <c r="AL141">
        <f t="shared" si="79"/>
        <v>1.40280561122244E-2</v>
      </c>
      <c r="AM141">
        <f t="shared" si="79"/>
        <v>4.0080160320641297E-3</v>
      </c>
      <c r="AN141">
        <f t="shared" si="79"/>
        <v>-6.3170155549446601E-3</v>
      </c>
      <c r="AO141">
        <f t="shared" si="79"/>
        <v>3.8076152304609201E-2</v>
      </c>
      <c r="AP141">
        <f t="shared" si="79"/>
        <v>3.2064128256513003E-2</v>
      </c>
      <c r="AQ141">
        <f t="shared" si="79"/>
        <v>2.0040080160320601E-3</v>
      </c>
      <c r="AR141">
        <f t="shared" si="79"/>
        <v>1.20240480961924E-2</v>
      </c>
      <c r="AS141">
        <f t="shared" si="79"/>
        <v>1.6032064128256501E-2</v>
      </c>
      <c r="AT141">
        <f t="shared" si="79"/>
        <v>2.0040080160320599E-2</v>
      </c>
      <c r="AU141">
        <f t="shared" si="79"/>
        <v>4.60921843687375E-2</v>
      </c>
      <c r="AV141">
        <f t="shared" si="79"/>
        <v>1.6032064128256501E-2</v>
      </c>
      <c r="AW141">
        <f t="shared" si="79"/>
        <v>6.9122037457847202E-2</v>
      </c>
      <c r="AX141">
        <f t="shared" si="79"/>
        <v>3.0060120240480999E-2</v>
      </c>
      <c r="AY141">
        <f t="shared" si="79"/>
        <v>-8.8013684974136294E-2</v>
      </c>
      <c r="AZ141">
        <f t="shared" si="79"/>
        <v>1.0020040080160299E-2</v>
      </c>
      <c r="BA141">
        <f t="shared" si="79"/>
        <v>0.36264862532817799</v>
      </c>
      <c r="BB141">
        <f t="shared" si="79"/>
        <v>-2.36531719897921E-2</v>
      </c>
      <c r="BC141">
        <f t="shared" si="79"/>
        <v>3.0060120240480999E-2</v>
      </c>
      <c r="BD141">
        <f t="shared" si="79"/>
        <v>2.0040080160320599E-2</v>
      </c>
      <c r="BE141">
        <f t="shared" si="79"/>
        <v>8.0160320641282593E-3</v>
      </c>
      <c r="BF141">
        <f t="shared" si="79"/>
        <v>0.40840237113578698</v>
      </c>
      <c r="BG141">
        <f t="shared" si="79"/>
        <v>1</v>
      </c>
      <c r="BH141">
        <f t="shared" si="79"/>
        <v>7.11146096448763E-2</v>
      </c>
      <c r="BI141">
        <f t="shared" si="79"/>
        <v>2.4048096192384801E-2</v>
      </c>
      <c r="BJ141">
        <f t="shared" si="79"/>
        <v>6.0120240480961901E-2</v>
      </c>
      <c r="BK141">
        <f t="shared" si="79"/>
        <v>8.0160320641282593E-3</v>
      </c>
      <c r="BL141">
        <f t="shared" si="79"/>
        <v>2.4048096192384801E-2</v>
      </c>
      <c r="BM141">
        <f t="shared" si="79"/>
        <v>2.3575312240095798E-2</v>
      </c>
      <c r="BN141">
        <f t="shared" si="79"/>
        <v>4.0080160320641297E-3</v>
      </c>
      <c r="BO141">
        <f t="shared" si="79"/>
        <v>5.2104208416833699E-2</v>
      </c>
      <c r="BP141">
        <f t="shared" si="79"/>
        <v>-3.3658878077757901E-2</v>
      </c>
      <c r="BQ141">
        <f t="shared" si="79"/>
        <v>1.0020040080160299E-2</v>
      </c>
      <c r="BR141">
        <f t="shared" si="79"/>
        <v>3.0060120240480999E-2</v>
      </c>
      <c r="BS141">
        <f t="shared" si="79"/>
        <v>-0.40290539649762602</v>
      </c>
      <c r="BT141">
        <f t="shared" si="79"/>
        <v>2.8056112224448902E-2</v>
      </c>
      <c r="BU141">
        <f t="shared" si="79"/>
        <v>3.8076152304609201E-2</v>
      </c>
      <c r="BV141">
        <f t="shared" si="79"/>
        <v>6.0120240480961897E-3</v>
      </c>
      <c r="BW141">
        <f t="shared" si="78"/>
        <v>8.0160320641282593E-3</v>
      </c>
      <c r="BX141">
        <f t="shared" si="78"/>
        <v>6.0120240480961897E-3</v>
      </c>
    </row>
    <row r="142" spans="1:76" x14ac:dyDescent="0.3">
      <c r="A142" t="str">
        <f t="shared" si="72"/>
        <v>37343US_IMI_BLDGPROD</v>
      </c>
      <c r="B142" s="1">
        <v>37343</v>
      </c>
      <c r="C142" t="s">
        <v>5</v>
      </c>
      <c r="D142" t="s">
        <v>15</v>
      </c>
      <c r="E142">
        <v>4.0322580645161298E-3</v>
      </c>
      <c r="F142">
        <f t="shared" si="73"/>
        <v>0</v>
      </c>
      <c r="I142" s="1">
        <v>41516</v>
      </c>
      <c r="J142">
        <f t="shared" si="74"/>
        <v>2.6052104208416801E-2</v>
      </c>
      <c r="K142">
        <f t="shared" si="79"/>
        <v>2.0040080160320601E-3</v>
      </c>
      <c r="L142">
        <f t="shared" si="79"/>
        <v>2.20440881763527E-2</v>
      </c>
      <c r="M142">
        <f t="shared" si="79"/>
        <v>1.0020040080160299E-2</v>
      </c>
      <c r="N142">
        <f t="shared" si="79"/>
        <v>3.0060120240480999E-2</v>
      </c>
      <c r="O142">
        <f t="shared" si="79"/>
        <v>3.7005479548700398E-2</v>
      </c>
      <c r="P142">
        <f t="shared" si="79"/>
        <v>2.8056112224448902E-2</v>
      </c>
      <c r="Q142">
        <f t="shared" si="79"/>
        <v>1.6032064128256501E-2</v>
      </c>
      <c r="R142">
        <f t="shared" si="79"/>
        <v>-2.4752428740250999E-2</v>
      </c>
      <c r="S142">
        <f t="shared" si="79"/>
        <v>6.0120240480961897E-3</v>
      </c>
      <c r="T142">
        <f t="shared" si="79"/>
        <v>3.4068136272545103E-2</v>
      </c>
      <c r="U142">
        <f t="shared" si="79"/>
        <v>8.0160320641282593E-3</v>
      </c>
      <c r="V142">
        <f t="shared" si="79"/>
        <v>1.20240480961924E-2</v>
      </c>
      <c r="W142">
        <f t="shared" si="79"/>
        <v>8.0160320641282593E-3</v>
      </c>
      <c r="X142">
        <f t="shared" si="79"/>
        <v>2.0040080160320601E-3</v>
      </c>
      <c r="Y142">
        <f t="shared" si="79"/>
        <v>6.0120240480961897E-3</v>
      </c>
      <c r="Z142">
        <f t="shared" si="79"/>
        <v>1.40280561122244E-2</v>
      </c>
      <c r="AA142">
        <f t="shared" si="79"/>
        <v>1.8036072144288599E-2</v>
      </c>
      <c r="AB142">
        <f t="shared" si="79"/>
        <v>4.60921843687375E-2</v>
      </c>
      <c r="AC142">
        <f t="shared" si="79"/>
        <v>-4.62114496086257E-2</v>
      </c>
      <c r="AD142">
        <f t="shared" si="79"/>
        <v>-5.8122513581990103E-2</v>
      </c>
      <c r="AE142">
        <f t="shared" si="79"/>
        <v>0.11066102148078499</v>
      </c>
      <c r="AF142">
        <f t="shared" si="79"/>
        <v>-5.2125807101222901E-2</v>
      </c>
      <c r="AG142">
        <f t="shared" si="79"/>
        <v>3.0060120240480999E-2</v>
      </c>
      <c r="AH142">
        <f t="shared" si="79"/>
        <v>1.0020040080160299E-2</v>
      </c>
      <c r="AI142">
        <f t="shared" si="79"/>
        <v>3.4068136272545103E-2</v>
      </c>
      <c r="AJ142">
        <f t="shared" si="79"/>
        <v>2.0040080160320599E-2</v>
      </c>
      <c r="AK142">
        <f t="shared" si="79"/>
        <v>2.6052104208416801E-2</v>
      </c>
      <c r="AL142">
        <f t="shared" si="79"/>
        <v>1.40280561122244E-2</v>
      </c>
      <c r="AM142">
        <f t="shared" si="79"/>
        <v>4.0080160320641297E-3</v>
      </c>
      <c r="AN142">
        <f t="shared" si="79"/>
        <v>-1.3132611508721401E-2</v>
      </c>
      <c r="AO142">
        <f t="shared" si="79"/>
        <v>3.8076152304609201E-2</v>
      </c>
      <c r="AP142">
        <f t="shared" si="79"/>
        <v>3.2064128256513003E-2</v>
      </c>
      <c r="AQ142">
        <f t="shared" si="79"/>
        <v>2.0040080160320601E-3</v>
      </c>
      <c r="AR142">
        <f t="shared" si="79"/>
        <v>1.0020040080160299E-2</v>
      </c>
      <c r="AS142">
        <f t="shared" si="79"/>
        <v>1.6032064128256501E-2</v>
      </c>
      <c r="AT142">
        <f t="shared" si="79"/>
        <v>2.0040080160320599E-2</v>
      </c>
      <c r="AU142">
        <f t="shared" si="79"/>
        <v>4.60921843687375E-2</v>
      </c>
      <c r="AV142">
        <f t="shared" si="79"/>
        <v>1.6032064128256501E-2</v>
      </c>
      <c r="AW142">
        <f t="shared" si="79"/>
        <v>7.9391510199436396E-2</v>
      </c>
      <c r="AX142">
        <f t="shared" si="79"/>
        <v>3.0060120240480999E-2</v>
      </c>
      <c r="AY142">
        <f t="shared" si="79"/>
        <v>-8.5082515317424098E-2</v>
      </c>
      <c r="AZ142">
        <f t="shared" si="79"/>
        <v>1.0020040080160299E-2</v>
      </c>
      <c r="BA142">
        <f t="shared" si="79"/>
        <v>0.32622538395548301</v>
      </c>
      <c r="BB142">
        <f t="shared" si="79"/>
        <v>-4.5651863868059598E-4</v>
      </c>
      <c r="BC142">
        <f t="shared" si="79"/>
        <v>3.4068136272545103E-2</v>
      </c>
      <c r="BD142">
        <f t="shared" si="79"/>
        <v>2.0040080160320599E-2</v>
      </c>
      <c r="BE142">
        <f t="shared" si="79"/>
        <v>6.0120240480961897E-3</v>
      </c>
      <c r="BF142">
        <f t="shared" si="79"/>
        <v>0.407579177685643</v>
      </c>
      <c r="BG142">
        <f t="shared" si="79"/>
        <v>1</v>
      </c>
      <c r="BH142">
        <f t="shared" si="79"/>
        <v>7.6839458465159396E-2</v>
      </c>
      <c r="BI142">
        <f t="shared" si="79"/>
        <v>2.4048096192384801E-2</v>
      </c>
      <c r="BJ142">
        <f t="shared" si="79"/>
        <v>5.8116232464929897E-2</v>
      </c>
      <c r="BK142">
        <f t="shared" si="79"/>
        <v>8.0160320641282593E-3</v>
      </c>
      <c r="BL142">
        <f t="shared" si="79"/>
        <v>2.4048096192384801E-2</v>
      </c>
      <c r="BM142">
        <f t="shared" si="79"/>
        <v>2.4627954196497499E-2</v>
      </c>
      <c r="BN142">
        <f t="shared" si="79"/>
        <v>4.0080160320641297E-3</v>
      </c>
      <c r="BO142">
        <f t="shared" si="79"/>
        <v>5.2104208416833699E-2</v>
      </c>
      <c r="BP142">
        <f t="shared" si="79"/>
        <v>-4.8386818774212401E-2</v>
      </c>
      <c r="BQ142">
        <f t="shared" si="79"/>
        <v>1.0020040080160299E-2</v>
      </c>
      <c r="BR142">
        <f t="shared" si="79"/>
        <v>3.0060120240480999E-2</v>
      </c>
      <c r="BS142">
        <f t="shared" si="79"/>
        <v>-0.394848917572866</v>
      </c>
      <c r="BT142">
        <f t="shared" si="79"/>
        <v>2.8056112224448902E-2</v>
      </c>
      <c r="BU142">
        <f t="shared" si="79"/>
        <v>3.6072144288577197E-2</v>
      </c>
      <c r="BV142">
        <f t="shared" si="79"/>
        <v>6.0120240480961897E-3</v>
      </c>
      <c r="BW142">
        <f t="shared" si="78"/>
        <v>8.0160320641282593E-3</v>
      </c>
      <c r="BX142">
        <f t="shared" si="78"/>
        <v>4.0080160320641297E-3</v>
      </c>
    </row>
    <row r="143" spans="1:76" x14ac:dyDescent="0.3">
      <c r="A143" t="str">
        <f t="shared" si="72"/>
        <v>37343US_IMI_CHEMICAL</v>
      </c>
      <c r="B143" s="1">
        <v>37343</v>
      </c>
      <c r="C143" t="s">
        <v>5</v>
      </c>
      <c r="D143" t="s">
        <v>16</v>
      </c>
      <c r="E143">
        <v>2.4193548387096801E-2</v>
      </c>
      <c r="F143">
        <f t="shared" si="73"/>
        <v>0</v>
      </c>
      <c r="I143" s="1">
        <v>41547</v>
      </c>
      <c r="J143">
        <f t="shared" si="74"/>
        <v>2.6052104208416801E-2</v>
      </c>
      <c r="K143">
        <f t="shared" si="79"/>
        <v>4.0080160320641297E-3</v>
      </c>
      <c r="L143">
        <f t="shared" si="79"/>
        <v>2.0040080160320599E-2</v>
      </c>
      <c r="M143">
        <f t="shared" si="79"/>
        <v>1.0020040080160299E-2</v>
      </c>
      <c r="N143">
        <f t="shared" si="79"/>
        <v>3.0060120240480999E-2</v>
      </c>
      <c r="O143">
        <f t="shared" si="79"/>
        <v>2.8213388085589E-2</v>
      </c>
      <c r="P143">
        <f t="shared" si="79"/>
        <v>2.8056112224448902E-2</v>
      </c>
      <c r="Q143">
        <f t="shared" si="79"/>
        <v>1.6032064128256501E-2</v>
      </c>
      <c r="R143">
        <f t="shared" si="79"/>
        <v>-1.8742513394632201E-2</v>
      </c>
      <c r="S143">
        <f t="shared" si="79"/>
        <v>6.0120240480961897E-3</v>
      </c>
      <c r="T143">
        <f t="shared" si="79"/>
        <v>3.4068136272545103E-2</v>
      </c>
      <c r="U143">
        <f t="shared" si="79"/>
        <v>8.0160320641282593E-3</v>
      </c>
      <c r="V143">
        <f t="shared" si="79"/>
        <v>1.20240480961924E-2</v>
      </c>
      <c r="W143">
        <f t="shared" si="79"/>
        <v>8.0160320641282593E-3</v>
      </c>
      <c r="X143">
        <f t="shared" si="79"/>
        <v>2.0040080160320601E-3</v>
      </c>
      <c r="Y143">
        <f t="shared" si="79"/>
        <v>6.0120240480961897E-3</v>
      </c>
      <c r="Z143">
        <f t="shared" si="79"/>
        <v>1.20240480961924E-2</v>
      </c>
      <c r="AA143">
        <f t="shared" si="79"/>
        <v>1.8036072144288599E-2</v>
      </c>
      <c r="AB143">
        <f t="shared" si="79"/>
        <v>4.60921843687375E-2</v>
      </c>
      <c r="AC143">
        <f t="shared" si="79"/>
        <v>-5.1510410088308201E-2</v>
      </c>
      <c r="AD143">
        <f t="shared" si="79"/>
        <v>-6.3950162722902396E-2</v>
      </c>
      <c r="AE143">
        <f t="shared" si="79"/>
        <v>0.100346893169958</v>
      </c>
      <c r="AF143">
        <f t="shared" si="79"/>
        <v>-4.4137010776748302E-2</v>
      </c>
      <c r="AG143">
        <f t="shared" si="79"/>
        <v>3.0060120240480999E-2</v>
      </c>
      <c r="AH143">
        <f t="shared" si="79"/>
        <v>1.0020040080160299E-2</v>
      </c>
      <c r="AI143">
        <f t="shared" si="79"/>
        <v>3.2064128256513003E-2</v>
      </c>
      <c r="AJ143">
        <f t="shared" si="79"/>
        <v>2.20440881763527E-2</v>
      </c>
      <c r="AK143">
        <f t="shared" si="79"/>
        <v>2.6052104208416801E-2</v>
      </c>
      <c r="AL143">
        <f t="shared" si="79"/>
        <v>1.40280561122244E-2</v>
      </c>
      <c r="AM143">
        <f t="shared" si="79"/>
        <v>2.0040080160320601E-3</v>
      </c>
      <c r="AN143">
        <f t="shared" si="79"/>
        <v>-6.7484417225918501E-3</v>
      </c>
      <c r="AO143">
        <f t="shared" si="79"/>
        <v>3.8076152304609201E-2</v>
      </c>
      <c r="AP143">
        <f t="shared" si="79"/>
        <v>3.2064128256513003E-2</v>
      </c>
      <c r="AQ143">
        <f t="shared" si="79"/>
        <v>2.0040080160320601E-3</v>
      </c>
      <c r="AR143">
        <f t="shared" si="79"/>
        <v>1.20240480961924E-2</v>
      </c>
      <c r="AS143">
        <f t="shared" si="79"/>
        <v>1.6032064128256501E-2</v>
      </c>
      <c r="AT143">
        <f t="shared" si="79"/>
        <v>2.0040080160320599E-2</v>
      </c>
      <c r="AU143">
        <f t="shared" si="79"/>
        <v>4.8096192384769497E-2</v>
      </c>
      <c r="AV143">
        <f t="shared" si="79"/>
        <v>1.6032064128256501E-2</v>
      </c>
      <c r="AW143">
        <f t="shared" si="79"/>
        <v>8.6660136612873306E-2</v>
      </c>
      <c r="AX143">
        <f t="shared" si="79"/>
        <v>3.2064128256513003E-2</v>
      </c>
      <c r="AY143">
        <f t="shared" si="79"/>
        <v>-8.4397213324931997E-2</v>
      </c>
      <c r="AZ143">
        <f t="shared" si="79"/>
        <v>1.0020040080160299E-2</v>
      </c>
      <c r="BA143">
        <f t="shared" si="79"/>
        <v>0.328365503948995</v>
      </c>
      <c r="BB143">
        <f t="shared" si="79"/>
        <v>-1.0136912238182199E-2</v>
      </c>
      <c r="BC143">
        <f t="shared" si="79"/>
        <v>2.8056112224448902E-2</v>
      </c>
      <c r="BD143">
        <f t="shared" si="79"/>
        <v>2.0040080160320599E-2</v>
      </c>
      <c r="BE143">
        <f t="shared" si="79"/>
        <v>8.0160320641282593E-3</v>
      </c>
      <c r="BF143">
        <f t="shared" si="79"/>
        <v>0.39279150632121701</v>
      </c>
      <c r="BG143">
        <f t="shared" si="79"/>
        <v>1</v>
      </c>
      <c r="BH143">
        <f t="shared" si="79"/>
        <v>5.6402154070290998E-2</v>
      </c>
      <c r="BI143">
        <f t="shared" si="79"/>
        <v>2.4048096192384801E-2</v>
      </c>
      <c r="BJ143">
        <f t="shared" si="79"/>
        <v>5.8116232464929897E-2</v>
      </c>
      <c r="BK143">
        <f t="shared" si="79"/>
        <v>1.0020040080160299E-2</v>
      </c>
      <c r="BL143">
        <f t="shared" si="79"/>
        <v>2.4048096192384801E-2</v>
      </c>
      <c r="BM143">
        <f t="shared" si="79"/>
        <v>3.47019384465765E-2</v>
      </c>
      <c r="BN143">
        <f t="shared" si="79"/>
        <v>8.0160320641282593E-3</v>
      </c>
      <c r="BO143">
        <f t="shared" si="79"/>
        <v>5.0100200400801598E-2</v>
      </c>
      <c r="BP143">
        <f t="shared" si="79"/>
        <v>-3.47644156396964E-2</v>
      </c>
      <c r="BQ143">
        <f t="shared" si="79"/>
        <v>1.0020040080160299E-2</v>
      </c>
      <c r="BR143">
        <f t="shared" si="79"/>
        <v>3.0060120240480999E-2</v>
      </c>
      <c r="BS143">
        <f t="shared" si="79"/>
        <v>-0.375445877811803</v>
      </c>
      <c r="BT143">
        <f t="shared" si="79"/>
        <v>2.6052104208416801E-2</v>
      </c>
      <c r="BU143">
        <f t="shared" si="79"/>
        <v>3.6072144288577197E-2</v>
      </c>
      <c r="BV143">
        <f t="shared" si="79"/>
        <v>6.0120240480961897E-3</v>
      </c>
      <c r="BW143">
        <f t="shared" si="78"/>
        <v>8.0160320641282593E-3</v>
      </c>
      <c r="BX143">
        <f t="shared" si="78"/>
        <v>4.0080160320641297E-3</v>
      </c>
    </row>
    <row r="144" spans="1:76" x14ac:dyDescent="0.3">
      <c r="A144" t="str">
        <f t="shared" si="72"/>
        <v>37343US_IMI_COMMSEQP</v>
      </c>
      <c r="B144" s="1">
        <v>37343</v>
      </c>
      <c r="C144" t="s">
        <v>5</v>
      </c>
      <c r="D144" t="s">
        <v>17</v>
      </c>
      <c r="E144">
        <v>1.6129032258064498E-2</v>
      </c>
      <c r="F144">
        <f t="shared" si="73"/>
        <v>0</v>
      </c>
      <c r="I144" s="1">
        <v>41578</v>
      </c>
      <c r="J144">
        <f t="shared" si="74"/>
        <v>2.6052104208416801E-2</v>
      </c>
      <c r="K144">
        <f t="shared" si="79"/>
        <v>4.0080160320641297E-3</v>
      </c>
      <c r="L144">
        <f t="shared" si="79"/>
        <v>2.20440881763527E-2</v>
      </c>
      <c r="M144">
        <f t="shared" si="79"/>
        <v>1.0020040080160299E-2</v>
      </c>
      <c r="N144">
        <f t="shared" si="79"/>
        <v>3.0060120240480999E-2</v>
      </c>
      <c r="O144">
        <f t="shared" si="79"/>
        <v>3.4677846781520097E-2</v>
      </c>
      <c r="P144">
        <f t="shared" si="79"/>
        <v>2.8056112224448902E-2</v>
      </c>
      <c r="Q144">
        <f t="shared" si="79"/>
        <v>1.6032064128256501E-2</v>
      </c>
      <c r="R144">
        <f t="shared" si="79"/>
        <v>-1.6811416851127699E-2</v>
      </c>
      <c r="S144">
        <f t="shared" si="79"/>
        <v>6.0120240480961897E-3</v>
      </c>
      <c r="T144">
        <f t="shared" si="79"/>
        <v>3.4068136272545103E-2</v>
      </c>
      <c r="U144">
        <f t="shared" si="79"/>
        <v>8.0160320641282593E-3</v>
      </c>
      <c r="V144">
        <f t="shared" si="79"/>
        <v>1.0020040080160299E-2</v>
      </c>
      <c r="W144">
        <f t="shared" si="79"/>
        <v>8.0160320641282593E-3</v>
      </c>
      <c r="X144">
        <f t="shared" si="79"/>
        <v>2.0040080160320601E-3</v>
      </c>
      <c r="Y144">
        <f t="shared" si="79"/>
        <v>6.0120240480961897E-3</v>
      </c>
      <c r="Z144">
        <f t="shared" si="79"/>
        <v>1.40280561122244E-2</v>
      </c>
      <c r="AA144">
        <f t="shared" si="79"/>
        <v>1.8036072144288599E-2</v>
      </c>
      <c r="AB144">
        <f t="shared" si="79"/>
        <v>4.60921843687375E-2</v>
      </c>
      <c r="AC144">
        <f t="shared" si="79"/>
        <v>-4.9431284503758499E-2</v>
      </c>
      <c r="AD144">
        <f t="shared" si="79"/>
        <v>-6.2449113930624203E-2</v>
      </c>
      <c r="AE144">
        <f t="shared" si="79"/>
        <v>7.6895238315907902E-2</v>
      </c>
      <c r="AF144">
        <f t="shared" si="79"/>
        <v>-4.2613541037225297E-2</v>
      </c>
      <c r="AG144">
        <f t="shared" si="79"/>
        <v>2.8056112224448902E-2</v>
      </c>
      <c r="AH144">
        <f t="shared" si="79"/>
        <v>8.0160320641282593E-3</v>
      </c>
      <c r="AI144">
        <f t="shared" si="79"/>
        <v>3.0060120240480999E-2</v>
      </c>
      <c r="AJ144">
        <f t="shared" si="79"/>
        <v>2.4048096192384801E-2</v>
      </c>
      <c r="AK144">
        <f t="shared" si="79"/>
        <v>2.6052104208416801E-2</v>
      </c>
      <c r="AL144">
        <f t="shared" si="79"/>
        <v>1.40280561122244E-2</v>
      </c>
      <c r="AM144">
        <f t="shared" si="79"/>
        <v>2.0040080160320601E-3</v>
      </c>
      <c r="AN144">
        <f t="shared" si="79"/>
        <v>5.1481480708664995E-4</v>
      </c>
      <c r="AO144">
        <f t="shared" si="79"/>
        <v>3.8076152304609201E-2</v>
      </c>
      <c r="AP144">
        <f t="shared" si="79"/>
        <v>3.0060120240480999E-2</v>
      </c>
      <c r="AQ144">
        <f t="shared" si="79"/>
        <v>2.0040080160320601E-3</v>
      </c>
      <c r="AR144">
        <f t="shared" si="79"/>
        <v>1.20240480961924E-2</v>
      </c>
      <c r="AS144">
        <f t="shared" si="79"/>
        <v>1.6032064128256501E-2</v>
      </c>
      <c r="AT144">
        <f t="shared" si="79"/>
        <v>2.0040080160320599E-2</v>
      </c>
      <c r="AU144">
        <f t="shared" si="79"/>
        <v>4.8096192384769497E-2</v>
      </c>
      <c r="AV144">
        <f t="shared" si="79"/>
        <v>1.6032064128256501E-2</v>
      </c>
      <c r="AW144">
        <f t="shared" si="79"/>
        <v>7.1535158524421993E-2</v>
      </c>
      <c r="AX144">
        <f t="shared" si="79"/>
        <v>3.0060120240480999E-2</v>
      </c>
      <c r="AY144">
        <f t="shared" si="79"/>
        <v>-7.8931198566490293E-2</v>
      </c>
      <c r="AZ144">
        <f t="shared" si="79"/>
        <v>1.0020040080160299E-2</v>
      </c>
      <c r="BA144">
        <f t="shared" si="79"/>
        <v>0.36284064416315698</v>
      </c>
      <c r="BB144">
        <f t="shared" si="79"/>
        <v>-4.2702997743008397E-2</v>
      </c>
      <c r="BC144">
        <f t="shared" si="79"/>
        <v>3.2064128256513003E-2</v>
      </c>
      <c r="BD144">
        <f t="shared" si="79"/>
        <v>2.0040080160320599E-2</v>
      </c>
      <c r="BE144">
        <f t="shared" si="79"/>
        <v>6.0120240480961897E-3</v>
      </c>
      <c r="BF144">
        <f t="shared" si="79"/>
        <v>0.393026500281976</v>
      </c>
      <c r="BG144">
        <f t="shared" si="79"/>
        <v>1</v>
      </c>
      <c r="BH144">
        <f t="shared" si="79"/>
        <v>8.4957871811366506E-2</v>
      </c>
      <c r="BI144">
        <f t="shared" si="79"/>
        <v>2.4048096192384801E-2</v>
      </c>
      <c r="BJ144">
        <f t="shared" si="79"/>
        <v>6.2124248496994001E-2</v>
      </c>
      <c r="BK144">
        <f t="shared" si="79"/>
        <v>1.0020040080160299E-2</v>
      </c>
      <c r="BL144">
        <f t="shared" si="79"/>
        <v>2.4048096192384801E-2</v>
      </c>
      <c r="BM144">
        <f t="shared" si="79"/>
        <v>2.1162451733785798E-2</v>
      </c>
      <c r="BN144">
        <f t="shared" si="79"/>
        <v>8.0160320641282593E-3</v>
      </c>
      <c r="BO144">
        <f t="shared" si="79"/>
        <v>5.0100200400801598E-2</v>
      </c>
      <c r="BP144">
        <f t="shared" si="79"/>
        <v>-1.96809833574394E-2</v>
      </c>
      <c r="BQ144">
        <f t="shared" si="79"/>
        <v>1.0020040080160299E-2</v>
      </c>
      <c r="BR144">
        <f t="shared" si="79"/>
        <v>3.0060120240480999E-2</v>
      </c>
      <c r="BS144">
        <f t="shared" si="79"/>
        <v>-0.38576899570881401</v>
      </c>
      <c r="BT144">
        <f t="shared" si="79"/>
        <v>2.4048096192384801E-2</v>
      </c>
      <c r="BU144">
        <f t="shared" si="79"/>
        <v>3.6072144288577197E-2</v>
      </c>
      <c r="BV144">
        <f t="shared" ref="BV144:BX147" si="80">IFERROR(VLOOKUP($I144&amp;BV$1,$A$2:$E$15421,5,FALSE),0)</f>
        <v>6.0120240480961897E-3</v>
      </c>
      <c r="BW144">
        <f t="shared" si="80"/>
        <v>8.0160320641282593E-3</v>
      </c>
      <c r="BX144">
        <f t="shared" si="80"/>
        <v>6.0120240480961897E-3</v>
      </c>
    </row>
    <row r="145" spans="1:76" x14ac:dyDescent="0.3">
      <c r="A145" t="str">
        <f t="shared" si="72"/>
        <v>37343US_IMI_COMMSVCS</v>
      </c>
      <c r="B145" s="1">
        <v>37343</v>
      </c>
      <c r="C145" t="s">
        <v>5</v>
      </c>
      <c r="D145" t="s">
        <v>18</v>
      </c>
      <c r="E145">
        <v>1.2096774193548401E-2</v>
      </c>
      <c r="F145">
        <f t="shared" si="73"/>
        <v>0</v>
      </c>
      <c r="I145" s="1">
        <v>41607</v>
      </c>
      <c r="J145">
        <f t="shared" si="74"/>
        <v>2.6052104208416801E-2</v>
      </c>
      <c r="K145">
        <f t="shared" ref="K145:BV148" si="81">IFERROR(VLOOKUP($I145&amp;K$1,$A$2:$E$15421,5,FALSE),0)</f>
        <v>4.0080160320641297E-3</v>
      </c>
      <c r="L145">
        <f t="shared" si="81"/>
        <v>2.4048096192384801E-2</v>
      </c>
      <c r="M145">
        <f t="shared" si="81"/>
        <v>1.0020040080160299E-2</v>
      </c>
      <c r="N145">
        <f t="shared" si="81"/>
        <v>3.0060120240480999E-2</v>
      </c>
      <c r="O145">
        <f t="shared" si="81"/>
        <v>2.0404941233265701E-2</v>
      </c>
      <c r="P145">
        <f t="shared" si="81"/>
        <v>2.8056112224448902E-2</v>
      </c>
      <c r="Q145">
        <f t="shared" si="81"/>
        <v>1.6032064128256501E-2</v>
      </c>
      <c r="R145">
        <f t="shared" si="81"/>
        <v>-1.7474911215056399E-2</v>
      </c>
      <c r="S145">
        <f t="shared" si="81"/>
        <v>6.0120240480961897E-3</v>
      </c>
      <c r="T145">
        <f t="shared" si="81"/>
        <v>3.4068136272545103E-2</v>
      </c>
      <c r="U145">
        <f t="shared" si="81"/>
        <v>8.0160320641282593E-3</v>
      </c>
      <c r="V145">
        <f t="shared" si="81"/>
        <v>1.0020040080160299E-2</v>
      </c>
      <c r="W145">
        <f t="shared" si="81"/>
        <v>8.0160320641282593E-3</v>
      </c>
      <c r="X145">
        <f t="shared" si="81"/>
        <v>2.0040080160320601E-3</v>
      </c>
      <c r="Y145">
        <f t="shared" si="81"/>
        <v>6.0120240480961897E-3</v>
      </c>
      <c r="Z145">
        <f t="shared" si="81"/>
        <v>1.40280561122244E-2</v>
      </c>
      <c r="AA145">
        <f t="shared" si="81"/>
        <v>1.8036072144288599E-2</v>
      </c>
      <c r="AB145">
        <f t="shared" si="81"/>
        <v>4.60921843687375E-2</v>
      </c>
      <c r="AC145">
        <f t="shared" si="81"/>
        <v>-3.6576265184667202E-2</v>
      </c>
      <c r="AD145">
        <f t="shared" si="81"/>
        <v>-6.6136986722616795E-2</v>
      </c>
      <c r="AE145">
        <f t="shared" si="81"/>
        <v>6.6351399232229505E-2</v>
      </c>
      <c r="AF145">
        <f t="shared" si="81"/>
        <v>-3.8575295026530301E-2</v>
      </c>
      <c r="AG145">
        <f t="shared" si="81"/>
        <v>2.6052104208416801E-2</v>
      </c>
      <c r="AH145">
        <f t="shared" si="81"/>
        <v>1.0020040080160299E-2</v>
      </c>
      <c r="AI145">
        <f t="shared" si="81"/>
        <v>3.0060120240480999E-2</v>
      </c>
      <c r="AJ145">
        <f t="shared" si="81"/>
        <v>2.20440881763527E-2</v>
      </c>
      <c r="AK145">
        <f t="shared" si="81"/>
        <v>2.6052104208416801E-2</v>
      </c>
      <c r="AL145">
        <f t="shared" si="81"/>
        <v>1.40280561122244E-2</v>
      </c>
      <c r="AM145">
        <f t="shared" si="81"/>
        <v>0</v>
      </c>
      <c r="AN145">
        <f t="shared" si="81"/>
        <v>1.0875785513691699E-2</v>
      </c>
      <c r="AO145">
        <f t="shared" si="81"/>
        <v>3.8076152304609201E-2</v>
      </c>
      <c r="AP145">
        <f t="shared" si="81"/>
        <v>3.2064128256513003E-2</v>
      </c>
      <c r="AQ145">
        <f t="shared" si="81"/>
        <v>2.0040080160320601E-3</v>
      </c>
      <c r="AR145">
        <f t="shared" si="81"/>
        <v>1.40280561122244E-2</v>
      </c>
      <c r="AS145">
        <f t="shared" si="81"/>
        <v>1.6032064128256501E-2</v>
      </c>
      <c r="AT145">
        <f t="shared" si="81"/>
        <v>2.0040080160320599E-2</v>
      </c>
      <c r="AU145">
        <f t="shared" si="81"/>
        <v>4.8096192384769497E-2</v>
      </c>
      <c r="AV145">
        <f t="shared" si="81"/>
        <v>1.6032064128256501E-2</v>
      </c>
      <c r="AW145">
        <f t="shared" si="81"/>
        <v>6.9219128226381793E-2</v>
      </c>
      <c r="AX145">
        <f t="shared" si="81"/>
        <v>3.0060120240480999E-2</v>
      </c>
      <c r="AY145">
        <f t="shared" si="81"/>
        <v>-9.1236232109451101E-2</v>
      </c>
      <c r="AZ145">
        <f t="shared" si="81"/>
        <v>1.0020040080160299E-2</v>
      </c>
      <c r="BA145">
        <f t="shared" si="81"/>
        <v>0.35161385276712098</v>
      </c>
      <c r="BB145">
        <f t="shared" si="81"/>
        <v>-4.3364006365906101E-2</v>
      </c>
      <c r="BC145">
        <f t="shared" si="81"/>
        <v>3.6072144288577197E-2</v>
      </c>
      <c r="BD145">
        <f t="shared" si="81"/>
        <v>2.0040080160320599E-2</v>
      </c>
      <c r="BE145">
        <f t="shared" si="81"/>
        <v>6.0120240480961897E-3</v>
      </c>
      <c r="BF145">
        <f t="shared" si="81"/>
        <v>0.39608597580469501</v>
      </c>
      <c r="BG145">
        <f t="shared" si="81"/>
        <v>1</v>
      </c>
      <c r="BH145">
        <f t="shared" si="81"/>
        <v>6.2410712822779303E-2</v>
      </c>
      <c r="BI145">
        <f t="shared" si="81"/>
        <v>2.4048096192384801E-2</v>
      </c>
      <c r="BJ145">
        <f t="shared" si="81"/>
        <v>6.0120240480961901E-2</v>
      </c>
      <c r="BK145">
        <f t="shared" si="81"/>
        <v>1.0020040080160299E-2</v>
      </c>
      <c r="BL145">
        <f t="shared" si="81"/>
        <v>2.6052104208416801E-2</v>
      </c>
      <c r="BM145">
        <f t="shared" si="81"/>
        <v>2.9375347897803199E-2</v>
      </c>
      <c r="BN145">
        <f t="shared" si="81"/>
        <v>8.0160320641282593E-3</v>
      </c>
      <c r="BO145">
        <f t="shared" si="81"/>
        <v>4.60921843687375E-2</v>
      </c>
      <c r="BP145">
        <f t="shared" si="81"/>
        <v>-2.08935582760825E-2</v>
      </c>
      <c r="BQ145">
        <f t="shared" si="81"/>
        <v>1.0020040080160299E-2</v>
      </c>
      <c r="BR145">
        <f t="shared" si="81"/>
        <v>3.0060120240480999E-2</v>
      </c>
      <c r="BS145">
        <f t="shared" si="81"/>
        <v>-0.39457297989920298</v>
      </c>
      <c r="BT145">
        <f t="shared" si="81"/>
        <v>2.4048096192384801E-2</v>
      </c>
      <c r="BU145">
        <f t="shared" si="81"/>
        <v>3.4068136272545103E-2</v>
      </c>
      <c r="BV145">
        <f t="shared" si="81"/>
        <v>6.0120240480961897E-3</v>
      </c>
      <c r="BW145">
        <f t="shared" si="80"/>
        <v>8.0160320641282593E-3</v>
      </c>
      <c r="BX145">
        <f t="shared" si="80"/>
        <v>6.0120240480961897E-3</v>
      </c>
    </row>
    <row r="146" spans="1:76" x14ac:dyDescent="0.3">
      <c r="A146" t="str">
        <f t="shared" si="72"/>
        <v>37343US_IMI_CONGLOM</v>
      </c>
      <c r="B146" s="1">
        <v>37343</v>
      </c>
      <c r="C146" t="s">
        <v>5</v>
      </c>
      <c r="D146" t="s">
        <v>19</v>
      </c>
      <c r="E146">
        <v>8.0645161290322596E-3</v>
      </c>
      <c r="F146">
        <f t="shared" si="73"/>
        <v>0</v>
      </c>
      <c r="I146" s="1">
        <v>41639</v>
      </c>
      <c r="J146">
        <f t="shared" si="74"/>
        <v>2.6052104208416801E-2</v>
      </c>
      <c r="K146">
        <f t="shared" si="81"/>
        <v>4.0080160320641297E-3</v>
      </c>
      <c r="L146">
        <f t="shared" si="81"/>
        <v>2.20440881763527E-2</v>
      </c>
      <c r="M146">
        <f t="shared" si="81"/>
        <v>1.0020040080160299E-2</v>
      </c>
      <c r="N146">
        <f t="shared" si="81"/>
        <v>3.0060120240480999E-2</v>
      </c>
      <c r="O146">
        <f t="shared" si="81"/>
        <v>1.2249604203793001E-2</v>
      </c>
      <c r="P146">
        <f t="shared" si="81"/>
        <v>2.8056112224448902E-2</v>
      </c>
      <c r="Q146">
        <f t="shared" si="81"/>
        <v>1.6032064128256501E-2</v>
      </c>
      <c r="R146">
        <f t="shared" si="81"/>
        <v>-1.5939306782142199E-2</v>
      </c>
      <c r="S146">
        <f t="shared" si="81"/>
        <v>6.0120240480961897E-3</v>
      </c>
      <c r="T146">
        <f t="shared" si="81"/>
        <v>3.4068136272545103E-2</v>
      </c>
      <c r="U146">
        <f t="shared" si="81"/>
        <v>8.0160320641282593E-3</v>
      </c>
      <c r="V146">
        <f t="shared" si="81"/>
        <v>1.20240480961924E-2</v>
      </c>
      <c r="W146">
        <f t="shared" si="81"/>
        <v>8.0160320641282593E-3</v>
      </c>
      <c r="X146">
        <f t="shared" si="81"/>
        <v>2.0040080160320601E-3</v>
      </c>
      <c r="Y146">
        <f t="shared" si="81"/>
        <v>6.0120240480961897E-3</v>
      </c>
      <c r="Z146">
        <f t="shared" si="81"/>
        <v>1.40280561122244E-2</v>
      </c>
      <c r="AA146">
        <f t="shared" si="81"/>
        <v>1.8036072144288599E-2</v>
      </c>
      <c r="AB146">
        <f t="shared" si="81"/>
        <v>4.60921843687375E-2</v>
      </c>
      <c r="AC146">
        <f t="shared" si="81"/>
        <v>-3.9028712893776102E-2</v>
      </c>
      <c r="AD146">
        <f t="shared" si="81"/>
        <v>-6.73323605411945E-2</v>
      </c>
      <c r="AE146">
        <f t="shared" si="81"/>
        <v>3.8865394324310902E-2</v>
      </c>
      <c r="AF146">
        <f t="shared" si="81"/>
        <v>-3.4879227035171899E-2</v>
      </c>
      <c r="AG146">
        <f t="shared" si="81"/>
        <v>2.8056112224448902E-2</v>
      </c>
      <c r="AH146">
        <f t="shared" si="81"/>
        <v>8.0160320641282593E-3</v>
      </c>
      <c r="AI146">
        <f t="shared" si="81"/>
        <v>2.8056112224448902E-2</v>
      </c>
      <c r="AJ146">
        <f t="shared" si="81"/>
        <v>2.20440881763527E-2</v>
      </c>
      <c r="AK146">
        <f t="shared" si="81"/>
        <v>2.6052104208416801E-2</v>
      </c>
      <c r="AL146">
        <f t="shared" si="81"/>
        <v>1.40280561122244E-2</v>
      </c>
      <c r="AM146">
        <f t="shared" si="81"/>
        <v>0</v>
      </c>
      <c r="AN146">
        <f t="shared" si="81"/>
        <v>9.2344851008821695E-3</v>
      </c>
      <c r="AO146">
        <f t="shared" si="81"/>
        <v>3.8076152304609201E-2</v>
      </c>
      <c r="AP146">
        <f t="shared" si="81"/>
        <v>3.2064128256513003E-2</v>
      </c>
      <c r="AQ146">
        <f t="shared" si="81"/>
        <v>2.0040080160320601E-3</v>
      </c>
      <c r="AR146">
        <f t="shared" si="81"/>
        <v>1.40280561122244E-2</v>
      </c>
      <c r="AS146">
        <f t="shared" si="81"/>
        <v>1.6032064128256501E-2</v>
      </c>
      <c r="AT146">
        <f t="shared" si="81"/>
        <v>2.0040080160320599E-2</v>
      </c>
      <c r="AU146">
        <f t="shared" si="81"/>
        <v>4.8096192384769497E-2</v>
      </c>
      <c r="AV146">
        <f t="shared" si="81"/>
        <v>1.8036072144288599E-2</v>
      </c>
      <c r="AW146">
        <f t="shared" si="81"/>
        <v>6.6059383555734499E-2</v>
      </c>
      <c r="AX146">
        <f t="shared" si="81"/>
        <v>3.0060120240480999E-2</v>
      </c>
      <c r="AY146">
        <f t="shared" si="81"/>
        <v>-8.9463322294934797E-2</v>
      </c>
      <c r="AZ146">
        <f t="shared" si="81"/>
        <v>1.0020040080160299E-2</v>
      </c>
      <c r="BA146">
        <f t="shared" si="81"/>
        <v>0.356912964682779</v>
      </c>
      <c r="BB146">
        <f t="shared" si="81"/>
        <v>-3.4029239169039598E-2</v>
      </c>
      <c r="BC146">
        <f t="shared" si="81"/>
        <v>3.2064128256513003E-2</v>
      </c>
      <c r="BD146">
        <f t="shared" si="81"/>
        <v>2.0040080160320599E-2</v>
      </c>
      <c r="BE146">
        <f t="shared" si="81"/>
        <v>6.0120240480961897E-3</v>
      </c>
      <c r="BF146">
        <f t="shared" si="81"/>
        <v>0.39270579126537702</v>
      </c>
      <c r="BG146">
        <f t="shared" si="81"/>
        <v>1</v>
      </c>
      <c r="BH146">
        <f t="shared" si="81"/>
        <v>2.6366776617287799E-2</v>
      </c>
      <c r="BI146">
        <f t="shared" si="81"/>
        <v>2.4048096192384801E-2</v>
      </c>
      <c r="BJ146">
        <f t="shared" si="81"/>
        <v>5.8116232464929897E-2</v>
      </c>
      <c r="BK146">
        <f t="shared" si="81"/>
        <v>1.0020040080160299E-2</v>
      </c>
      <c r="BL146">
        <f t="shared" si="81"/>
        <v>2.6052104208416801E-2</v>
      </c>
      <c r="BM146">
        <f t="shared" si="81"/>
        <v>3.34060194168238E-2</v>
      </c>
      <c r="BN146">
        <f t="shared" si="81"/>
        <v>8.0160320641282593E-3</v>
      </c>
      <c r="BO146">
        <f t="shared" si="81"/>
        <v>4.60921843687375E-2</v>
      </c>
      <c r="BP146">
        <f t="shared" si="81"/>
        <v>-2.39217294397761E-2</v>
      </c>
      <c r="BQ146">
        <f t="shared" si="81"/>
        <v>1.0020040080160299E-2</v>
      </c>
      <c r="BR146">
        <f t="shared" si="81"/>
        <v>3.2064128256513003E-2</v>
      </c>
      <c r="BS146">
        <f t="shared" si="81"/>
        <v>-0.37945554176555601</v>
      </c>
      <c r="BT146">
        <f t="shared" si="81"/>
        <v>2.6052104208416801E-2</v>
      </c>
      <c r="BU146">
        <f t="shared" si="81"/>
        <v>3.6072144288577197E-2</v>
      </c>
      <c r="BV146">
        <f t="shared" si="81"/>
        <v>6.0120240480961897E-3</v>
      </c>
      <c r="BW146">
        <f t="shared" si="80"/>
        <v>8.0160320641282593E-3</v>
      </c>
      <c r="BX146">
        <f t="shared" si="80"/>
        <v>6.0120240480961897E-3</v>
      </c>
    </row>
    <row r="147" spans="1:76" x14ac:dyDescent="0.3">
      <c r="A147" t="str">
        <f t="shared" si="72"/>
        <v>37343US_IMI_CONSMSVC</v>
      </c>
      <c r="B147" s="1">
        <v>37343</v>
      </c>
      <c r="C147" t="s">
        <v>5</v>
      </c>
      <c r="D147" t="s">
        <v>20</v>
      </c>
      <c r="E147">
        <v>6.0483870967741899E-3</v>
      </c>
      <c r="F147">
        <f t="shared" si="73"/>
        <v>0</v>
      </c>
      <c r="I147" s="1">
        <v>41670</v>
      </c>
      <c r="J147">
        <f t="shared" si="74"/>
        <v>2.6052104208416801E-2</v>
      </c>
      <c r="K147">
        <f t="shared" si="81"/>
        <v>4.0080160320641297E-3</v>
      </c>
      <c r="L147">
        <f t="shared" si="81"/>
        <v>2.0040080160320599E-2</v>
      </c>
      <c r="M147">
        <f t="shared" si="81"/>
        <v>1.0020040080160299E-2</v>
      </c>
      <c r="N147">
        <f t="shared" si="81"/>
        <v>3.0060120240480999E-2</v>
      </c>
      <c r="O147">
        <f t="shared" si="81"/>
        <v>1.51523490427462E-2</v>
      </c>
      <c r="P147">
        <f t="shared" si="81"/>
        <v>2.8056112224448902E-2</v>
      </c>
      <c r="Q147">
        <f t="shared" si="81"/>
        <v>1.6032064128256501E-2</v>
      </c>
      <c r="R147">
        <f t="shared" si="81"/>
        <v>-2.0924542515216599E-2</v>
      </c>
      <c r="S147">
        <f t="shared" si="81"/>
        <v>6.0120240480961897E-3</v>
      </c>
      <c r="T147">
        <f t="shared" si="81"/>
        <v>3.4068136272545103E-2</v>
      </c>
      <c r="U147">
        <f t="shared" si="81"/>
        <v>8.0160320641282593E-3</v>
      </c>
      <c r="V147">
        <f t="shared" si="81"/>
        <v>1.0020040080160299E-2</v>
      </c>
      <c r="W147">
        <f t="shared" si="81"/>
        <v>8.0160320641282593E-3</v>
      </c>
      <c r="X147">
        <f t="shared" si="81"/>
        <v>2.0040080160320601E-3</v>
      </c>
      <c r="Y147">
        <f t="shared" si="81"/>
        <v>6.0120240480961897E-3</v>
      </c>
      <c r="Z147">
        <f t="shared" si="81"/>
        <v>1.40280561122244E-2</v>
      </c>
      <c r="AA147">
        <f t="shared" si="81"/>
        <v>1.8036072144288599E-2</v>
      </c>
      <c r="AB147">
        <f t="shared" si="81"/>
        <v>4.60921843687375E-2</v>
      </c>
      <c r="AC147">
        <f t="shared" si="81"/>
        <v>-3.1663540495678703E-2</v>
      </c>
      <c r="AD147">
        <f t="shared" si="81"/>
        <v>-6.2002898264709699E-2</v>
      </c>
      <c r="AE147">
        <f t="shared" si="81"/>
        <v>2.78150812897551E-2</v>
      </c>
      <c r="AF147">
        <f t="shared" si="81"/>
        <v>-4.12673565235974E-2</v>
      </c>
      <c r="AG147">
        <f t="shared" si="81"/>
        <v>2.6052104208416801E-2</v>
      </c>
      <c r="AH147">
        <f t="shared" si="81"/>
        <v>1.0020040080160299E-2</v>
      </c>
      <c r="AI147">
        <f t="shared" si="81"/>
        <v>2.8056112224448902E-2</v>
      </c>
      <c r="AJ147">
        <f t="shared" si="81"/>
        <v>2.20440881763527E-2</v>
      </c>
      <c r="AK147">
        <f t="shared" si="81"/>
        <v>2.6052104208416801E-2</v>
      </c>
      <c r="AL147">
        <f t="shared" si="81"/>
        <v>1.40280561122244E-2</v>
      </c>
      <c r="AM147">
        <f t="shared" si="81"/>
        <v>2.0040080160320601E-3</v>
      </c>
      <c r="AN147">
        <f t="shared" si="81"/>
        <v>1.0082545794175999E-2</v>
      </c>
      <c r="AO147">
        <f t="shared" si="81"/>
        <v>3.8076152304609201E-2</v>
      </c>
      <c r="AP147">
        <f t="shared" si="81"/>
        <v>3.2064128256513003E-2</v>
      </c>
      <c r="AQ147">
        <f t="shared" si="81"/>
        <v>2.0040080160320601E-3</v>
      </c>
      <c r="AR147">
        <f t="shared" si="81"/>
        <v>1.6032064128256501E-2</v>
      </c>
      <c r="AS147">
        <f t="shared" si="81"/>
        <v>1.6032064128256501E-2</v>
      </c>
      <c r="AT147">
        <f t="shared" si="81"/>
        <v>2.0040080160320599E-2</v>
      </c>
      <c r="AU147">
        <f t="shared" si="81"/>
        <v>4.8096192384769497E-2</v>
      </c>
      <c r="AV147">
        <f t="shared" si="81"/>
        <v>1.8036072144288599E-2</v>
      </c>
      <c r="AW147">
        <f t="shared" si="81"/>
        <v>7.4627764004497305E-2</v>
      </c>
      <c r="AX147">
        <f t="shared" si="81"/>
        <v>3.0060120240480999E-2</v>
      </c>
      <c r="AY147">
        <f t="shared" si="81"/>
        <v>-8.4266838742307601E-2</v>
      </c>
      <c r="AZ147">
        <f t="shared" si="81"/>
        <v>8.0160320641282593E-3</v>
      </c>
      <c r="BA147">
        <f t="shared" si="81"/>
        <v>0.33911741204553603</v>
      </c>
      <c r="BB147">
        <f t="shared" si="81"/>
        <v>-6.5739429072625699E-2</v>
      </c>
      <c r="BC147">
        <f t="shared" si="81"/>
        <v>2.8056112224448902E-2</v>
      </c>
      <c r="BD147">
        <f t="shared" si="81"/>
        <v>2.0040080160320599E-2</v>
      </c>
      <c r="BE147">
        <f t="shared" si="81"/>
        <v>6.0120240480961897E-3</v>
      </c>
      <c r="BF147">
        <f t="shared" si="81"/>
        <v>0.379636259570938</v>
      </c>
      <c r="BG147">
        <f t="shared" si="81"/>
        <v>1</v>
      </c>
      <c r="BH147">
        <f t="shared" si="81"/>
        <v>2.1400891020272698E-2</v>
      </c>
      <c r="BI147">
        <f t="shared" si="81"/>
        <v>2.6052104208416801E-2</v>
      </c>
      <c r="BJ147">
        <f t="shared" si="81"/>
        <v>5.8116232464929897E-2</v>
      </c>
      <c r="BK147">
        <f t="shared" si="81"/>
        <v>1.0020040080160299E-2</v>
      </c>
      <c r="BL147">
        <f t="shared" si="81"/>
        <v>2.8056112224448902E-2</v>
      </c>
      <c r="BM147">
        <f t="shared" si="81"/>
        <v>2.8319361255840201E-2</v>
      </c>
      <c r="BN147">
        <f t="shared" si="81"/>
        <v>8.0160320641282593E-3</v>
      </c>
      <c r="BO147">
        <f t="shared" si="81"/>
        <v>5.0100200400801598E-2</v>
      </c>
      <c r="BP147">
        <f t="shared" si="81"/>
        <v>-2.9994125734666598E-2</v>
      </c>
      <c r="BQ147">
        <f t="shared" si="81"/>
        <v>1.0020040080160299E-2</v>
      </c>
      <c r="BR147">
        <f t="shared" si="81"/>
        <v>3.2064128256513003E-2</v>
      </c>
      <c r="BS147">
        <f t="shared" si="81"/>
        <v>-0.36584545569294802</v>
      </c>
      <c r="BT147">
        <f t="shared" si="81"/>
        <v>2.6052104208416801E-2</v>
      </c>
      <c r="BU147">
        <f t="shared" si="81"/>
        <v>3.4068136272545103E-2</v>
      </c>
      <c r="BV147">
        <f t="shared" si="81"/>
        <v>6.0120240480961897E-3</v>
      </c>
      <c r="BW147">
        <f t="shared" si="80"/>
        <v>8.0160320641282593E-3</v>
      </c>
      <c r="BX147">
        <f t="shared" si="80"/>
        <v>6.0120240480961897E-3</v>
      </c>
    </row>
    <row r="148" spans="1:76" x14ac:dyDescent="0.3">
      <c r="A148" t="str">
        <f t="shared" si="72"/>
        <v>37343US_IMI_CONSTRENG</v>
      </c>
      <c r="B148" s="1">
        <v>37343</v>
      </c>
      <c r="C148" t="s">
        <v>5</v>
      </c>
      <c r="D148" t="s">
        <v>71</v>
      </c>
      <c r="E148">
        <v>2.0161290322580601E-3</v>
      </c>
      <c r="F148">
        <f t="shared" si="73"/>
        <v>0</v>
      </c>
      <c r="I148" s="1">
        <v>41698</v>
      </c>
      <c r="J148">
        <f t="shared" si="74"/>
        <v>2.6052104208416801E-2</v>
      </c>
      <c r="K148">
        <f t="shared" si="81"/>
        <v>4.0080160320641297E-3</v>
      </c>
      <c r="L148">
        <f t="shared" si="81"/>
        <v>2.20440881763527E-2</v>
      </c>
      <c r="M148">
        <f t="shared" si="81"/>
        <v>1.20240480961924E-2</v>
      </c>
      <c r="N148">
        <f t="shared" si="81"/>
        <v>3.0060120240480999E-2</v>
      </c>
      <c r="O148">
        <f t="shared" si="81"/>
        <v>2.3238279244540399E-2</v>
      </c>
      <c r="P148">
        <f t="shared" si="81"/>
        <v>2.8056112224448902E-2</v>
      </c>
      <c r="Q148">
        <f t="shared" si="81"/>
        <v>1.6032064128256501E-2</v>
      </c>
      <c r="R148">
        <f t="shared" si="81"/>
        <v>-4.4330061894762704E-3</v>
      </c>
      <c r="S148">
        <f t="shared" si="81"/>
        <v>6.0120240480961897E-3</v>
      </c>
      <c r="T148">
        <f t="shared" si="81"/>
        <v>3.4068136272545103E-2</v>
      </c>
      <c r="U148">
        <f t="shared" si="81"/>
        <v>8.0160320641282593E-3</v>
      </c>
      <c r="V148">
        <f t="shared" si="81"/>
        <v>8.0160320641282593E-3</v>
      </c>
      <c r="W148">
        <f t="shared" si="81"/>
        <v>8.0160320641282593E-3</v>
      </c>
      <c r="X148">
        <f t="shared" si="81"/>
        <v>2.0040080160320601E-3</v>
      </c>
      <c r="Y148">
        <f t="shared" si="81"/>
        <v>6.0120240480961897E-3</v>
      </c>
      <c r="Z148">
        <f t="shared" si="81"/>
        <v>1.40280561122244E-2</v>
      </c>
      <c r="AA148">
        <f t="shared" si="81"/>
        <v>1.8036072144288599E-2</v>
      </c>
      <c r="AB148">
        <f t="shared" si="81"/>
        <v>4.8096192384769497E-2</v>
      </c>
      <c r="AC148">
        <f t="shared" si="81"/>
        <v>-3.2545985189830602E-2</v>
      </c>
      <c r="AD148">
        <f t="shared" si="81"/>
        <v>-6.8318149195653599E-2</v>
      </c>
      <c r="AE148">
        <f t="shared" si="81"/>
        <v>1.79919927753543E-2</v>
      </c>
      <c r="AF148">
        <f t="shared" si="81"/>
        <v>-5.0696343894985299E-2</v>
      </c>
      <c r="AG148">
        <f t="shared" si="81"/>
        <v>2.6052104208416801E-2</v>
      </c>
      <c r="AH148">
        <f t="shared" si="81"/>
        <v>1.0020040080160299E-2</v>
      </c>
      <c r="AI148">
        <f t="shared" si="81"/>
        <v>2.8056112224448902E-2</v>
      </c>
      <c r="AJ148">
        <f t="shared" si="81"/>
        <v>2.20440881763527E-2</v>
      </c>
      <c r="AK148">
        <f t="shared" si="81"/>
        <v>2.6052104208416801E-2</v>
      </c>
      <c r="AL148">
        <f t="shared" si="81"/>
        <v>1.40280561122244E-2</v>
      </c>
      <c r="AM148">
        <f t="shared" si="81"/>
        <v>2.0040080160320601E-3</v>
      </c>
      <c r="AN148">
        <f t="shared" si="81"/>
        <v>7.56530891512356E-3</v>
      </c>
      <c r="AO148">
        <f t="shared" si="81"/>
        <v>3.8076152304609201E-2</v>
      </c>
      <c r="AP148">
        <f t="shared" si="81"/>
        <v>3.0060120240480999E-2</v>
      </c>
      <c r="AQ148">
        <f t="shared" si="81"/>
        <v>2.0040080160320601E-3</v>
      </c>
      <c r="AR148">
        <f t="shared" si="81"/>
        <v>2.0040080160320599E-2</v>
      </c>
      <c r="AS148">
        <f t="shared" si="81"/>
        <v>1.40280561122244E-2</v>
      </c>
      <c r="AT148">
        <f t="shared" si="81"/>
        <v>2.0040080160320599E-2</v>
      </c>
      <c r="AU148">
        <f t="shared" si="81"/>
        <v>4.60921843687375E-2</v>
      </c>
      <c r="AV148">
        <f t="shared" si="81"/>
        <v>1.8036072144288599E-2</v>
      </c>
      <c r="AW148">
        <f t="shared" si="81"/>
        <v>7.0690890621845998E-2</v>
      </c>
      <c r="AX148">
        <f t="shared" si="81"/>
        <v>3.0060120240480999E-2</v>
      </c>
      <c r="AY148">
        <f t="shared" si="81"/>
        <v>-7.1058058590173306E-2</v>
      </c>
      <c r="AZ148">
        <f t="shared" si="81"/>
        <v>8.0160320641282593E-3</v>
      </c>
      <c r="BA148">
        <f t="shared" si="81"/>
        <v>0.33726165436797501</v>
      </c>
      <c r="BB148">
        <f t="shared" si="81"/>
        <v>-7.2122275883539894E-2</v>
      </c>
      <c r="BC148">
        <f t="shared" si="81"/>
        <v>3.0060120240480999E-2</v>
      </c>
      <c r="BD148">
        <f t="shared" si="81"/>
        <v>2.0040080160320599E-2</v>
      </c>
      <c r="BE148">
        <f t="shared" si="81"/>
        <v>6.0120240480961897E-3</v>
      </c>
      <c r="BF148">
        <f t="shared" si="81"/>
        <v>0.37637068562042197</v>
      </c>
      <c r="BG148">
        <f t="shared" si="81"/>
        <v>1</v>
      </c>
      <c r="BH148">
        <f t="shared" si="81"/>
        <v>-7.0062083649334301E-4</v>
      </c>
      <c r="BI148">
        <f t="shared" si="81"/>
        <v>2.6052104208416801E-2</v>
      </c>
      <c r="BJ148">
        <f t="shared" si="81"/>
        <v>5.6112224448897803E-2</v>
      </c>
      <c r="BK148">
        <f t="shared" si="81"/>
        <v>1.0020040080160299E-2</v>
      </c>
      <c r="BL148">
        <f t="shared" si="81"/>
        <v>2.8056112224448902E-2</v>
      </c>
      <c r="BM148">
        <f t="shared" si="81"/>
        <v>2.1082146483960701E-2</v>
      </c>
      <c r="BN148">
        <f t="shared" si="81"/>
        <v>6.0120240480961897E-3</v>
      </c>
      <c r="BO148">
        <f t="shared" si="81"/>
        <v>5.0100200400801598E-2</v>
      </c>
      <c r="BP148">
        <f t="shared" si="81"/>
        <v>-3.8598613235091603E-2</v>
      </c>
      <c r="BQ148">
        <f t="shared" si="81"/>
        <v>1.0020040080160299E-2</v>
      </c>
      <c r="BR148">
        <f t="shared" si="81"/>
        <v>3.2064128256513003E-2</v>
      </c>
      <c r="BS148">
        <f t="shared" si="81"/>
        <v>-0.35316634595053698</v>
      </c>
      <c r="BT148">
        <f t="shared" si="81"/>
        <v>2.6052104208416801E-2</v>
      </c>
      <c r="BU148">
        <f t="shared" si="81"/>
        <v>3.4068136272545103E-2</v>
      </c>
      <c r="BV148">
        <f t="shared" ref="BV148:BX151" si="82">IFERROR(VLOOKUP($I148&amp;BV$1,$A$2:$E$15421,5,FALSE),0)</f>
        <v>6.0120240480961897E-3</v>
      </c>
      <c r="BW148">
        <f t="shared" si="82"/>
        <v>8.0160320641282593E-3</v>
      </c>
      <c r="BX148">
        <f t="shared" si="82"/>
        <v>6.0120240480961897E-3</v>
      </c>
    </row>
    <row r="149" spans="1:76" x14ac:dyDescent="0.3">
      <c r="A149" t="str">
        <f t="shared" si="72"/>
        <v>37343US_IMI_CONSTRUC</v>
      </c>
      <c r="B149" s="1">
        <v>37343</v>
      </c>
      <c r="C149" t="s">
        <v>5</v>
      </c>
      <c r="D149" t="s">
        <v>21</v>
      </c>
      <c r="E149">
        <v>1.2096774193548401E-2</v>
      </c>
      <c r="F149">
        <f t="shared" si="73"/>
        <v>0</v>
      </c>
      <c r="I149" s="1">
        <v>41729</v>
      </c>
      <c r="J149">
        <f t="shared" si="74"/>
        <v>2.6052104208416801E-2</v>
      </c>
      <c r="K149">
        <f t="shared" ref="K149:BV152" si="83">IFERROR(VLOOKUP($I149&amp;K$1,$A$2:$E$15421,5,FALSE),0)</f>
        <v>6.0120240480961897E-3</v>
      </c>
      <c r="L149">
        <f t="shared" si="83"/>
        <v>2.20440881763527E-2</v>
      </c>
      <c r="M149">
        <f t="shared" si="83"/>
        <v>1.20240480961924E-2</v>
      </c>
      <c r="N149">
        <f t="shared" si="83"/>
        <v>3.0060120240480999E-2</v>
      </c>
      <c r="O149">
        <f t="shared" si="83"/>
        <v>3.3993764965126301E-2</v>
      </c>
      <c r="P149">
        <f t="shared" si="83"/>
        <v>2.8056112224448902E-2</v>
      </c>
      <c r="Q149">
        <f t="shared" si="83"/>
        <v>1.6032064128256501E-2</v>
      </c>
      <c r="R149">
        <f t="shared" si="83"/>
        <v>-1.1484564088257701E-2</v>
      </c>
      <c r="S149">
        <f t="shared" si="83"/>
        <v>6.0120240480961897E-3</v>
      </c>
      <c r="T149">
        <f t="shared" si="83"/>
        <v>3.4068136272545103E-2</v>
      </c>
      <c r="U149">
        <f t="shared" si="83"/>
        <v>8.0160320641282593E-3</v>
      </c>
      <c r="V149">
        <f t="shared" si="83"/>
        <v>8.0160320641282593E-3</v>
      </c>
      <c r="W149">
        <f t="shared" si="83"/>
        <v>8.0160320641282593E-3</v>
      </c>
      <c r="X149">
        <f t="shared" si="83"/>
        <v>2.0040080160320601E-3</v>
      </c>
      <c r="Y149">
        <f t="shared" si="83"/>
        <v>6.0120240480961897E-3</v>
      </c>
      <c r="Z149">
        <f t="shared" si="83"/>
        <v>1.40280561122244E-2</v>
      </c>
      <c r="AA149">
        <f t="shared" si="83"/>
        <v>1.6032064128256501E-2</v>
      </c>
      <c r="AB149">
        <f t="shared" si="83"/>
        <v>4.8096192384769497E-2</v>
      </c>
      <c r="AC149">
        <f t="shared" si="83"/>
        <v>-3.4449768624707E-2</v>
      </c>
      <c r="AD149">
        <f t="shared" si="83"/>
        <v>-6.4577477328441796E-2</v>
      </c>
      <c r="AE149">
        <f t="shared" si="83"/>
        <v>4.2044357762827996E-3</v>
      </c>
      <c r="AF149">
        <f t="shared" si="83"/>
        <v>-4.9335766708147703E-2</v>
      </c>
      <c r="AG149">
        <f t="shared" si="83"/>
        <v>2.6052104208416801E-2</v>
      </c>
      <c r="AH149">
        <f t="shared" si="83"/>
        <v>1.0020040080160299E-2</v>
      </c>
      <c r="AI149">
        <f t="shared" si="83"/>
        <v>3.0060120240480999E-2</v>
      </c>
      <c r="AJ149">
        <f t="shared" si="83"/>
        <v>2.4048096192384801E-2</v>
      </c>
      <c r="AK149">
        <f t="shared" si="83"/>
        <v>2.6052104208416801E-2</v>
      </c>
      <c r="AL149">
        <f t="shared" si="83"/>
        <v>1.40280561122244E-2</v>
      </c>
      <c r="AM149">
        <f t="shared" si="83"/>
        <v>0</v>
      </c>
      <c r="AN149">
        <f t="shared" si="83"/>
        <v>2.13713260401335E-2</v>
      </c>
      <c r="AO149">
        <f t="shared" si="83"/>
        <v>3.6072144288577197E-2</v>
      </c>
      <c r="AP149">
        <f t="shared" si="83"/>
        <v>3.0060120240480999E-2</v>
      </c>
      <c r="AQ149">
        <f t="shared" si="83"/>
        <v>2.0040080160320601E-3</v>
      </c>
      <c r="AR149">
        <f t="shared" si="83"/>
        <v>1.6032064128256501E-2</v>
      </c>
      <c r="AS149">
        <f t="shared" si="83"/>
        <v>1.6032064128256501E-2</v>
      </c>
      <c r="AT149">
        <f t="shared" si="83"/>
        <v>2.0040080160320599E-2</v>
      </c>
      <c r="AU149">
        <f t="shared" si="83"/>
        <v>4.8096192384769497E-2</v>
      </c>
      <c r="AV149">
        <f t="shared" si="83"/>
        <v>1.8036072144288599E-2</v>
      </c>
      <c r="AW149">
        <f t="shared" si="83"/>
        <v>7.1073939870949607E-2</v>
      </c>
      <c r="AX149">
        <f t="shared" si="83"/>
        <v>3.0060120240480999E-2</v>
      </c>
      <c r="AY149">
        <f t="shared" si="83"/>
        <v>-8.27929758533376E-2</v>
      </c>
      <c r="AZ149">
        <f t="shared" si="83"/>
        <v>8.0160320641282593E-3</v>
      </c>
      <c r="BA149">
        <f t="shared" si="83"/>
        <v>0.32591043585236801</v>
      </c>
      <c r="BB149">
        <f t="shared" si="83"/>
        <v>-8.5557376809968597E-2</v>
      </c>
      <c r="BC149">
        <f t="shared" si="83"/>
        <v>3.0060120240480999E-2</v>
      </c>
      <c r="BD149">
        <f t="shared" si="83"/>
        <v>2.0040080160320599E-2</v>
      </c>
      <c r="BE149">
        <f t="shared" si="83"/>
        <v>6.0120240480961897E-3</v>
      </c>
      <c r="BF149">
        <f t="shared" si="83"/>
        <v>0.37524342342186701</v>
      </c>
      <c r="BG149">
        <f t="shared" si="83"/>
        <v>1</v>
      </c>
      <c r="BH149">
        <f t="shared" si="83"/>
        <v>2.3464522592287498E-2</v>
      </c>
      <c r="BI149">
        <f t="shared" si="83"/>
        <v>2.6052104208416801E-2</v>
      </c>
      <c r="BJ149">
        <f t="shared" si="83"/>
        <v>5.6112224448897803E-2</v>
      </c>
      <c r="BK149">
        <f t="shared" si="83"/>
        <v>1.0020040080160299E-2</v>
      </c>
      <c r="BL149">
        <f t="shared" si="83"/>
        <v>2.8056112224448902E-2</v>
      </c>
      <c r="BM149">
        <f t="shared" si="83"/>
        <v>2.8895510885039999E-2</v>
      </c>
      <c r="BN149">
        <f t="shared" si="83"/>
        <v>6.0120240480961897E-3</v>
      </c>
      <c r="BO149">
        <f t="shared" si="83"/>
        <v>5.0100200400801598E-2</v>
      </c>
      <c r="BP149">
        <f t="shared" si="83"/>
        <v>-4.0771553569791001E-2</v>
      </c>
      <c r="BQ149">
        <f t="shared" si="83"/>
        <v>1.0020040080160299E-2</v>
      </c>
      <c r="BR149">
        <f t="shared" si="83"/>
        <v>3.2064128256513003E-2</v>
      </c>
      <c r="BS149">
        <f t="shared" si="83"/>
        <v>-0.36073322274683201</v>
      </c>
      <c r="BT149">
        <f t="shared" si="83"/>
        <v>2.4048096192384801E-2</v>
      </c>
      <c r="BU149">
        <f t="shared" si="83"/>
        <v>3.6072144288577197E-2</v>
      </c>
      <c r="BV149">
        <f t="shared" si="83"/>
        <v>6.0120240480961897E-3</v>
      </c>
      <c r="BW149">
        <f t="shared" si="82"/>
        <v>8.0160320641282593E-3</v>
      </c>
      <c r="BX149">
        <f t="shared" si="82"/>
        <v>6.0120240480961897E-3</v>
      </c>
    </row>
    <row r="150" spans="1:76" x14ac:dyDescent="0.3">
      <c r="A150" t="str">
        <f t="shared" si="72"/>
        <v>37343US_IMI_CORERETL</v>
      </c>
      <c r="B150" s="1">
        <v>37343</v>
      </c>
      <c r="C150" t="s">
        <v>5</v>
      </c>
      <c r="D150" t="s">
        <v>22</v>
      </c>
      <c r="E150">
        <v>2.21774193548387E-2</v>
      </c>
      <c r="F150">
        <f t="shared" si="73"/>
        <v>0</v>
      </c>
      <c r="I150" s="1">
        <v>41759</v>
      </c>
      <c r="J150">
        <f t="shared" si="74"/>
        <v>2.6052104208416801E-2</v>
      </c>
      <c r="K150">
        <f t="shared" si="83"/>
        <v>6.0120240480961897E-3</v>
      </c>
      <c r="L150">
        <f t="shared" si="83"/>
        <v>2.20440881763527E-2</v>
      </c>
      <c r="M150">
        <f t="shared" si="83"/>
        <v>1.20240480961924E-2</v>
      </c>
      <c r="N150">
        <f t="shared" si="83"/>
        <v>3.0060120240480999E-2</v>
      </c>
      <c r="O150">
        <f t="shared" si="83"/>
        <v>2.08223601727947E-2</v>
      </c>
      <c r="P150">
        <f t="shared" si="83"/>
        <v>2.8056112224448902E-2</v>
      </c>
      <c r="Q150">
        <f t="shared" si="83"/>
        <v>1.6032064128256501E-2</v>
      </c>
      <c r="R150">
        <f t="shared" si="83"/>
        <v>-1.89747136276818E-2</v>
      </c>
      <c r="S150">
        <f t="shared" si="83"/>
        <v>6.0120240480961897E-3</v>
      </c>
      <c r="T150">
        <f t="shared" si="83"/>
        <v>3.4068136272545103E-2</v>
      </c>
      <c r="U150">
        <f t="shared" si="83"/>
        <v>8.0160320641282593E-3</v>
      </c>
      <c r="V150">
        <f t="shared" si="83"/>
        <v>8.0160320641282593E-3</v>
      </c>
      <c r="W150">
        <f t="shared" si="83"/>
        <v>8.0160320641282593E-3</v>
      </c>
      <c r="X150">
        <f t="shared" si="83"/>
        <v>2.0040080160320601E-3</v>
      </c>
      <c r="Y150">
        <f t="shared" si="83"/>
        <v>6.0120240480961897E-3</v>
      </c>
      <c r="Z150">
        <f t="shared" si="83"/>
        <v>1.40280561122244E-2</v>
      </c>
      <c r="AA150">
        <f t="shared" si="83"/>
        <v>1.6032064128256501E-2</v>
      </c>
      <c r="AB150">
        <f t="shared" si="83"/>
        <v>4.60921843687375E-2</v>
      </c>
      <c r="AC150">
        <f t="shared" si="83"/>
        <v>-3.8640929111778799E-2</v>
      </c>
      <c r="AD150">
        <f t="shared" si="83"/>
        <v>-4.7640710584690799E-2</v>
      </c>
      <c r="AE150">
        <f t="shared" si="83"/>
        <v>5.7907582811925103E-3</v>
      </c>
      <c r="AF150">
        <f t="shared" si="83"/>
        <v>-4.8810860352954802E-2</v>
      </c>
      <c r="AG150">
        <f t="shared" si="83"/>
        <v>2.4048096192384801E-2</v>
      </c>
      <c r="AH150">
        <f t="shared" si="83"/>
        <v>1.0020040080160299E-2</v>
      </c>
      <c r="AI150">
        <f t="shared" si="83"/>
        <v>3.2064128256513003E-2</v>
      </c>
      <c r="AJ150">
        <f t="shared" si="83"/>
        <v>2.4048096192384801E-2</v>
      </c>
      <c r="AK150">
        <f t="shared" si="83"/>
        <v>2.6052104208416801E-2</v>
      </c>
      <c r="AL150">
        <f t="shared" si="83"/>
        <v>1.40280561122244E-2</v>
      </c>
      <c r="AM150">
        <f t="shared" si="83"/>
        <v>2.0040080160320601E-3</v>
      </c>
      <c r="AN150">
        <f t="shared" si="83"/>
        <v>1.48794881848346E-2</v>
      </c>
      <c r="AO150">
        <f t="shared" si="83"/>
        <v>3.8076152304609201E-2</v>
      </c>
      <c r="AP150">
        <f t="shared" si="83"/>
        <v>3.0060120240480999E-2</v>
      </c>
      <c r="AQ150">
        <f t="shared" si="83"/>
        <v>2.0040080160320601E-3</v>
      </c>
      <c r="AR150">
        <f t="shared" si="83"/>
        <v>1.6032064128256501E-2</v>
      </c>
      <c r="AS150">
        <f t="shared" si="83"/>
        <v>1.6032064128256501E-2</v>
      </c>
      <c r="AT150">
        <f t="shared" si="83"/>
        <v>2.0040080160320599E-2</v>
      </c>
      <c r="AU150">
        <f t="shared" si="83"/>
        <v>4.8096192384769497E-2</v>
      </c>
      <c r="AV150">
        <f t="shared" si="83"/>
        <v>2.0040080160320599E-2</v>
      </c>
      <c r="AW150">
        <f t="shared" si="83"/>
        <v>7.1621018319273505E-2</v>
      </c>
      <c r="AX150">
        <f t="shared" si="83"/>
        <v>2.8056112224448902E-2</v>
      </c>
      <c r="AY150">
        <f t="shared" si="83"/>
        <v>-8.5968222111043893E-2</v>
      </c>
      <c r="AZ150">
        <f t="shared" si="83"/>
        <v>8.0160320641282593E-3</v>
      </c>
      <c r="BA150">
        <f t="shared" si="83"/>
        <v>0.33552496290935802</v>
      </c>
      <c r="BB150">
        <f t="shared" si="83"/>
        <v>-6.3292263942763299E-2</v>
      </c>
      <c r="BC150">
        <f t="shared" si="83"/>
        <v>3.0060120240480999E-2</v>
      </c>
      <c r="BD150">
        <f t="shared" si="83"/>
        <v>1.8036072144288599E-2</v>
      </c>
      <c r="BE150">
        <f t="shared" si="83"/>
        <v>6.0120240480961897E-3</v>
      </c>
      <c r="BF150">
        <f t="shared" si="83"/>
        <v>0.31827634778659297</v>
      </c>
      <c r="BG150">
        <f t="shared" si="83"/>
        <v>1</v>
      </c>
      <c r="BH150">
        <f t="shared" si="83"/>
        <v>2.31521179941745E-2</v>
      </c>
      <c r="BI150">
        <f t="shared" si="83"/>
        <v>2.6052104208416801E-2</v>
      </c>
      <c r="BJ150">
        <f t="shared" si="83"/>
        <v>5.6112224448897803E-2</v>
      </c>
      <c r="BK150">
        <f t="shared" si="83"/>
        <v>1.0020040080160299E-2</v>
      </c>
      <c r="BL150">
        <f t="shared" si="83"/>
        <v>2.8056112224448902E-2</v>
      </c>
      <c r="BM150">
        <f t="shared" si="83"/>
        <v>3.1748764381948999E-2</v>
      </c>
      <c r="BN150">
        <f t="shared" si="83"/>
        <v>8.0160320641282593E-3</v>
      </c>
      <c r="BO150">
        <f t="shared" si="83"/>
        <v>5.0100200400801598E-2</v>
      </c>
      <c r="BP150">
        <f t="shared" si="83"/>
        <v>-4.02770814993147E-2</v>
      </c>
      <c r="BQ150">
        <f t="shared" si="83"/>
        <v>1.0020040080160299E-2</v>
      </c>
      <c r="BR150">
        <f t="shared" si="83"/>
        <v>3.0060120240480999E-2</v>
      </c>
      <c r="BS150">
        <f t="shared" si="83"/>
        <v>-0.363854967746012</v>
      </c>
      <c r="BT150">
        <f t="shared" si="83"/>
        <v>2.4048096192384801E-2</v>
      </c>
      <c r="BU150">
        <f t="shared" si="83"/>
        <v>3.6072144288577197E-2</v>
      </c>
      <c r="BV150">
        <f t="shared" si="83"/>
        <v>6.0120240480961897E-3</v>
      </c>
      <c r="BW150">
        <f t="shared" si="82"/>
        <v>8.0160320641282593E-3</v>
      </c>
      <c r="BX150">
        <f t="shared" si="82"/>
        <v>6.0120240480961897E-3</v>
      </c>
    </row>
    <row r="151" spans="1:76" x14ac:dyDescent="0.3">
      <c r="A151" t="str">
        <f t="shared" si="72"/>
        <v>37343US_IMI_DIVFIN</v>
      </c>
      <c r="B151" s="1">
        <v>37343</v>
      </c>
      <c r="C151" t="s">
        <v>5</v>
      </c>
      <c r="D151" t="s">
        <v>23</v>
      </c>
      <c r="E151">
        <v>5.24193548387097E-2</v>
      </c>
      <c r="F151">
        <f t="shared" si="73"/>
        <v>0</v>
      </c>
      <c r="I151" s="1">
        <v>41789</v>
      </c>
      <c r="J151">
        <f t="shared" si="74"/>
        <v>2.6052104208416801E-2</v>
      </c>
      <c r="K151">
        <f t="shared" si="83"/>
        <v>6.0120240480961897E-3</v>
      </c>
      <c r="L151">
        <f t="shared" si="83"/>
        <v>2.0040080160320599E-2</v>
      </c>
      <c r="M151">
        <f t="shared" si="83"/>
        <v>1.20240480961924E-2</v>
      </c>
      <c r="N151">
        <f t="shared" si="83"/>
        <v>3.0060120240480999E-2</v>
      </c>
      <c r="O151">
        <f t="shared" si="83"/>
        <v>3.5692766813708698E-2</v>
      </c>
      <c r="P151">
        <f t="shared" si="83"/>
        <v>2.6052104208416801E-2</v>
      </c>
      <c r="Q151">
        <f t="shared" si="83"/>
        <v>1.6032064128256501E-2</v>
      </c>
      <c r="R151">
        <f t="shared" si="83"/>
        <v>-1.41799310498697E-2</v>
      </c>
      <c r="S151">
        <f t="shared" si="83"/>
        <v>6.0120240480961897E-3</v>
      </c>
      <c r="T151">
        <f t="shared" si="83"/>
        <v>3.4068136272545103E-2</v>
      </c>
      <c r="U151">
        <f t="shared" si="83"/>
        <v>8.0160320641282593E-3</v>
      </c>
      <c r="V151">
        <f t="shared" si="83"/>
        <v>8.0160320641282593E-3</v>
      </c>
      <c r="W151">
        <f t="shared" si="83"/>
        <v>8.0160320641282593E-3</v>
      </c>
      <c r="X151">
        <f t="shared" si="83"/>
        <v>2.0040080160320601E-3</v>
      </c>
      <c r="Y151">
        <f t="shared" si="83"/>
        <v>6.0120240480961897E-3</v>
      </c>
      <c r="Z151">
        <f t="shared" si="83"/>
        <v>1.40280561122244E-2</v>
      </c>
      <c r="AA151">
        <f t="shared" si="83"/>
        <v>1.6032064128256501E-2</v>
      </c>
      <c r="AB151">
        <f t="shared" si="83"/>
        <v>4.4088176352705399E-2</v>
      </c>
      <c r="AC151">
        <f t="shared" si="83"/>
        <v>-2.9392661865892001E-2</v>
      </c>
      <c r="AD151">
        <f t="shared" si="83"/>
        <v>-3.7441939606861797E-2</v>
      </c>
      <c r="AE151">
        <f t="shared" si="83"/>
        <v>-1.1215172236145501E-3</v>
      </c>
      <c r="AF151">
        <f t="shared" si="83"/>
        <v>-3.56830749934876E-2</v>
      </c>
      <c r="AG151">
        <f t="shared" si="83"/>
        <v>2.4048096192384801E-2</v>
      </c>
      <c r="AH151">
        <f t="shared" si="83"/>
        <v>8.0160320641282593E-3</v>
      </c>
      <c r="AI151">
        <f t="shared" si="83"/>
        <v>3.2064128256513003E-2</v>
      </c>
      <c r="AJ151">
        <f t="shared" si="83"/>
        <v>2.4048096192384801E-2</v>
      </c>
      <c r="AK151">
        <f t="shared" si="83"/>
        <v>2.8056112224448902E-2</v>
      </c>
      <c r="AL151">
        <f t="shared" si="83"/>
        <v>1.40280561122244E-2</v>
      </c>
      <c r="AM151">
        <f t="shared" si="83"/>
        <v>2.0040080160320601E-3</v>
      </c>
      <c r="AN151">
        <f t="shared" si="83"/>
        <v>1.6408009078580799E-2</v>
      </c>
      <c r="AO151">
        <f t="shared" si="83"/>
        <v>3.8076152304609201E-2</v>
      </c>
      <c r="AP151">
        <f t="shared" si="83"/>
        <v>3.2064128256513003E-2</v>
      </c>
      <c r="AQ151">
        <f t="shared" si="83"/>
        <v>2.0040080160320601E-3</v>
      </c>
      <c r="AR151">
        <f t="shared" si="83"/>
        <v>1.8036072144288599E-2</v>
      </c>
      <c r="AS151">
        <f t="shared" si="83"/>
        <v>1.40280561122244E-2</v>
      </c>
      <c r="AT151">
        <f t="shared" si="83"/>
        <v>2.0040080160320599E-2</v>
      </c>
      <c r="AU151">
        <f t="shared" si="83"/>
        <v>4.8096192384769497E-2</v>
      </c>
      <c r="AV151">
        <f t="shared" si="83"/>
        <v>2.0040080160320599E-2</v>
      </c>
      <c r="AW151">
        <f t="shared" si="83"/>
        <v>7.4589319540249499E-2</v>
      </c>
      <c r="AX151">
        <f t="shared" si="83"/>
        <v>2.8056112224448902E-2</v>
      </c>
      <c r="AY151">
        <f t="shared" si="83"/>
        <v>-8.6311590983520897E-2</v>
      </c>
      <c r="AZ151">
        <f t="shared" si="83"/>
        <v>8.0160320641282593E-3</v>
      </c>
      <c r="BA151">
        <f t="shared" si="83"/>
        <v>0.35397072673492902</v>
      </c>
      <c r="BB151">
        <f t="shared" si="83"/>
        <v>-8.6793358626471404E-2</v>
      </c>
      <c r="BC151">
        <f t="shared" si="83"/>
        <v>3.2064128256513003E-2</v>
      </c>
      <c r="BD151">
        <f t="shared" si="83"/>
        <v>2.0040080160320599E-2</v>
      </c>
      <c r="BE151">
        <f t="shared" si="83"/>
        <v>6.0120240480961897E-3</v>
      </c>
      <c r="BF151">
        <f t="shared" si="83"/>
        <v>0.38685828187632598</v>
      </c>
      <c r="BG151">
        <f t="shared" si="83"/>
        <v>1</v>
      </c>
      <c r="BH151">
        <f t="shared" si="83"/>
        <v>1.5388020538353499E-2</v>
      </c>
      <c r="BI151">
        <f t="shared" si="83"/>
        <v>2.6052104208416801E-2</v>
      </c>
      <c r="BJ151">
        <f t="shared" si="83"/>
        <v>5.6112224448897803E-2</v>
      </c>
      <c r="BK151">
        <f t="shared" si="83"/>
        <v>1.0020040080160299E-2</v>
      </c>
      <c r="BL151">
        <f t="shared" si="83"/>
        <v>2.8056112224448902E-2</v>
      </c>
      <c r="BM151">
        <f t="shared" si="83"/>
        <v>2.5017977123817699E-2</v>
      </c>
      <c r="BN151">
        <f t="shared" si="83"/>
        <v>8.0160320641282593E-3</v>
      </c>
      <c r="BO151">
        <f t="shared" si="83"/>
        <v>5.0100200400801598E-2</v>
      </c>
      <c r="BP151">
        <f t="shared" si="83"/>
        <v>-4.3890015468162298E-2</v>
      </c>
      <c r="BQ151">
        <f t="shared" si="83"/>
        <v>1.0020040080160299E-2</v>
      </c>
      <c r="BR151">
        <f t="shared" si="83"/>
        <v>3.2064128256513003E-2</v>
      </c>
      <c r="BS151">
        <f t="shared" si="83"/>
        <v>-0.36280038505651502</v>
      </c>
      <c r="BT151">
        <f t="shared" si="83"/>
        <v>2.4048096192384801E-2</v>
      </c>
      <c r="BU151">
        <f t="shared" si="83"/>
        <v>3.4068136272545103E-2</v>
      </c>
      <c r="BV151">
        <f t="shared" si="83"/>
        <v>6.0120240480961897E-3</v>
      </c>
      <c r="BW151">
        <f t="shared" si="82"/>
        <v>8.0160320641282593E-3</v>
      </c>
      <c r="BX151">
        <f t="shared" si="82"/>
        <v>6.0120240480961897E-3</v>
      </c>
    </row>
    <row r="152" spans="1:76" x14ac:dyDescent="0.3">
      <c r="A152" t="str">
        <f t="shared" si="72"/>
        <v>37343US_IMI_DIVYIELD</v>
      </c>
      <c r="B152" s="1">
        <v>37343</v>
      </c>
      <c r="C152" t="s">
        <v>5</v>
      </c>
      <c r="D152" t="s">
        <v>24</v>
      </c>
      <c r="E152">
        <v>7.5771545118296403E-3</v>
      </c>
      <c r="F152">
        <f t="shared" si="73"/>
        <v>0</v>
      </c>
      <c r="I152" s="1">
        <v>41820</v>
      </c>
      <c r="J152">
        <f t="shared" si="74"/>
        <v>2.6052104208416801E-2</v>
      </c>
      <c r="K152">
        <f t="shared" si="83"/>
        <v>4.0080160320641297E-3</v>
      </c>
      <c r="L152">
        <f t="shared" si="83"/>
        <v>2.0040080160320599E-2</v>
      </c>
      <c r="M152">
        <f t="shared" si="83"/>
        <v>1.20240480961924E-2</v>
      </c>
      <c r="N152">
        <f t="shared" si="83"/>
        <v>3.0060120240480999E-2</v>
      </c>
      <c r="O152">
        <f t="shared" si="83"/>
        <v>2.73051164099543E-2</v>
      </c>
      <c r="P152">
        <f t="shared" si="83"/>
        <v>2.6052104208416801E-2</v>
      </c>
      <c r="Q152">
        <f t="shared" si="83"/>
        <v>1.6032064128256501E-2</v>
      </c>
      <c r="R152">
        <f t="shared" si="83"/>
        <v>-1.09529191786187E-2</v>
      </c>
      <c r="S152">
        <f t="shared" si="83"/>
        <v>6.0120240480961897E-3</v>
      </c>
      <c r="T152">
        <f t="shared" si="83"/>
        <v>3.4068136272545103E-2</v>
      </c>
      <c r="U152">
        <f t="shared" si="83"/>
        <v>8.0160320641282593E-3</v>
      </c>
      <c r="V152">
        <f t="shared" si="83"/>
        <v>8.0160320641282593E-3</v>
      </c>
      <c r="W152">
        <f t="shared" si="83"/>
        <v>8.0160320641282593E-3</v>
      </c>
      <c r="X152">
        <f t="shared" si="83"/>
        <v>2.0040080160320601E-3</v>
      </c>
      <c r="Y152">
        <f t="shared" si="83"/>
        <v>6.0120240480961897E-3</v>
      </c>
      <c r="Z152">
        <f t="shared" si="83"/>
        <v>1.40280561122244E-2</v>
      </c>
      <c r="AA152">
        <f t="shared" si="83"/>
        <v>1.6032064128256501E-2</v>
      </c>
      <c r="AB152">
        <f t="shared" si="83"/>
        <v>4.4088176352705399E-2</v>
      </c>
      <c r="AC152">
        <f t="shared" si="83"/>
        <v>-2.34423544250182E-2</v>
      </c>
      <c r="AD152">
        <f t="shared" si="83"/>
        <v>-3.5721489066638502E-2</v>
      </c>
      <c r="AE152">
        <f t="shared" si="83"/>
        <v>1.68700996054909E-2</v>
      </c>
      <c r="AF152">
        <f t="shared" si="83"/>
        <v>-2.80724234360402E-2</v>
      </c>
      <c r="AG152">
        <f t="shared" si="83"/>
        <v>2.4048096192384801E-2</v>
      </c>
      <c r="AH152">
        <f t="shared" si="83"/>
        <v>1.0020040080160299E-2</v>
      </c>
      <c r="AI152">
        <f t="shared" si="83"/>
        <v>3.2064128256513003E-2</v>
      </c>
      <c r="AJ152">
        <f t="shared" si="83"/>
        <v>2.4048096192384801E-2</v>
      </c>
      <c r="AK152">
        <f t="shared" si="83"/>
        <v>2.8056112224448902E-2</v>
      </c>
      <c r="AL152">
        <f t="shared" si="83"/>
        <v>1.40280561122244E-2</v>
      </c>
      <c r="AM152">
        <f t="shared" si="83"/>
        <v>4.0080160320641297E-3</v>
      </c>
      <c r="AN152">
        <f t="shared" si="83"/>
        <v>1.5704408005859399E-2</v>
      </c>
      <c r="AO152">
        <f t="shared" si="83"/>
        <v>3.8076152304609201E-2</v>
      </c>
      <c r="AP152">
        <f t="shared" si="83"/>
        <v>3.2064128256513003E-2</v>
      </c>
      <c r="AQ152">
        <f t="shared" si="83"/>
        <v>2.0040080160320601E-3</v>
      </c>
      <c r="AR152">
        <f t="shared" si="83"/>
        <v>1.8036072144288599E-2</v>
      </c>
      <c r="AS152">
        <f t="shared" si="83"/>
        <v>1.40280561122244E-2</v>
      </c>
      <c r="AT152">
        <f t="shared" si="83"/>
        <v>1.8036072144288599E-2</v>
      </c>
      <c r="AU152">
        <f t="shared" si="83"/>
        <v>4.8096192384769497E-2</v>
      </c>
      <c r="AV152">
        <f t="shared" si="83"/>
        <v>2.0040080160320599E-2</v>
      </c>
      <c r="AW152">
        <f t="shared" si="83"/>
        <v>8.1232578289743798E-2</v>
      </c>
      <c r="AX152">
        <f t="shared" si="83"/>
        <v>2.6052104208416801E-2</v>
      </c>
      <c r="AY152">
        <f t="shared" si="83"/>
        <v>-8.6622535566113906E-2</v>
      </c>
      <c r="AZ152">
        <f t="shared" si="83"/>
        <v>8.0160320641282593E-3</v>
      </c>
      <c r="BA152">
        <f t="shared" si="83"/>
        <v>0.326689547544736</v>
      </c>
      <c r="BB152">
        <f t="shared" si="83"/>
        <v>-8.5027899073303007E-2</v>
      </c>
      <c r="BC152">
        <f t="shared" si="83"/>
        <v>3.2064128256513003E-2</v>
      </c>
      <c r="BD152">
        <f t="shared" si="83"/>
        <v>2.0040080160320599E-2</v>
      </c>
      <c r="BE152">
        <f t="shared" si="83"/>
        <v>6.0120240480961897E-3</v>
      </c>
      <c r="BF152">
        <f t="shared" si="83"/>
        <v>0.37788677115515101</v>
      </c>
      <c r="BG152">
        <f t="shared" si="83"/>
        <v>1</v>
      </c>
      <c r="BH152">
        <f t="shared" si="83"/>
        <v>4.2945448296169302E-2</v>
      </c>
      <c r="BI152">
        <f t="shared" si="83"/>
        <v>2.6052104208416801E-2</v>
      </c>
      <c r="BJ152">
        <f t="shared" si="83"/>
        <v>5.6112224448897803E-2</v>
      </c>
      <c r="BK152">
        <f t="shared" si="83"/>
        <v>1.0020040080160299E-2</v>
      </c>
      <c r="BL152">
        <f t="shared" si="83"/>
        <v>2.8056112224448902E-2</v>
      </c>
      <c r="BM152">
        <f t="shared" si="83"/>
        <v>3.5754971654838798E-2</v>
      </c>
      <c r="BN152">
        <f t="shared" si="83"/>
        <v>1.0020040080160299E-2</v>
      </c>
      <c r="BO152">
        <f t="shared" si="83"/>
        <v>5.0100200400801598E-2</v>
      </c>
      <c r="BP152">
        <f t="shared" si="83"/>
        <v>-6.1711458413518598E-2</v>
      </c>
      <c r="BQ152">
        <f t="shared" si="83"/>
        <v>1.0020040080160299E-2</v>
      </c>
      <c r="BR152">
        <f t="shared" si="83"/>
        <v>3.2064128256513003E-2</v>
      </c>
      <c r="BS152">
        <f t="shared" si="83"/>
        <v>-0.350384008674331</v>
      </c>
      <c r="BT152">
        <f t="shared" si="83"/>
        <v>2.20440881763527E-2</v>
      </c>
      <c r="BU152">
        <f t="shared" si="83"/>
        <v>3.4068136272545103E-2</v>
      </c>
      <c r="BV152">
        <f t="shared" ref="BV152:BX155" si="84">IFERROR(VLOOKUP($I152&amp;BV$1,$A$2:$E$15421,5,FALSE),0)</f>
        <v>6.0120240480961897E-3</v>
      </c>
      <c r="BW152">
        <f t="shared" si="84"/>
        <v>1.0020040080160299E-2</v>
      </c>
      <c r="BX152">
        <f t="shared" si="84"/>
        <v>6.0120240480961897E-3</v>
      </c>
    </row>
    <row r="153" spans="1:76" x14ac:dyDescent="0.3">
      <c r="A153" t="str">
        <f t="shared" si="72"/>
        <v>37343US_IMI_EARNQUAL</v>
      </c>
      <c r="B153" s="1">
        <v>37343</v>
      </c>
      <c r="C153" t="s">
        <v>5</v>
      </c>
      <c r="D153" t="s">
        <v>25</v>
      </c>
      <c r="E153">
        <v>-1.5157397863006799E-2</v>
      </c>
      <c r="F153">
        <f t="shared" si="73"/>
        <v>0</v>
      </c>
      <c r="I153" s="1">
        <v>41851</v>
      </c>
      <c r="J153">
        <f t="shared" si="74"/>
        <v>2.6052104208416801E-2</v>
      </c>
      <c r="K153">
        <f t="shared" ref="K153:BV156" si="85">IFERROR(VLOOKUP($I153&amp;K$1,$A$2:$E$15421,5,FALSE),0)</f>
        <v>4.0080160320641297E-3</v>
      </c>
      <c r="L153">
        <f t="shared" si="85"/>
        <v>2.0040080160320599E-2</v>
      </c>
      <c r="M153">
        <f t="shared" si="85"/>
        <v>1.20240480961924E-2</v>
      </c>
      <c r="N153">
        <f t="shared" si="85"/>
        <v>3.0060120240480999E-2</v>
      </c>
      <c r="O153">
        <f t="shared" si="85"/>
        <v>2.65375831593022E-2</v>
      </c>
      <c r="P153">
        <f t="shared" si="85"/>
        <v>2.6052104208416801E-2</v>
      </c>
      <c r="Q153">
        <f t="shared" si="85"/>
        <v>1.6032064128256501E-2</v>
      </c>
      <c r="R153">
        <f t="shared" si="85"/>
        <v>-2.1735866076819401E-2</v>
      </c>
      <c r="S153">
        <f t="shared" si="85"/>
        <v>6.0120240480961897E-3</v>
      </c>
      <c r="T153">
        <f t="shared" si="85"/>
        <v>3.4068136272545103E-2</v>
      </c>
      <c r="U153">
        <f t="shared" si="85"/>
        <v>8.0160320641282593E-3</v>
      </c>
      <c r="V153">
        <f t="shared" si="85"/>
        <v>1.0020040080160299E-2</v>
      </c>
      <c r="W153">
        <f t="shared" si="85"/>
        <v>8.0160320641282593E-3</v>
      </c>
      <c r="X153">
        <f t="shared" si="85"/>
        <v>2.0040080160320601E-3</v>
      </c>
      <c r="Y153">
        <f t="shared" si="85"/>
        <v>6.0120240480961897E-3</v>
      </c>
      <c r="Z153">
        <f t="shared" si="85"/>
        <v>1.6032064128256501E-2</v>
      </c>
      <c r="AA153">
        <f t="shared" si="85"/>
        <v>1.8036072144288599E-2</v>
      </c>
      <c r="AB153">
        <f t="shared" si="85"/>
        <v>4.60921843687375E-2</v>
      </c>
      <c r="AC153">
        <f t="shared" si="85"/>
        <v>-6.7465031500653196E-3</v>
      </c>
      <c r="AD153">
        <f t="shared" si="85"/>
        <v>-3.66664141775652E-2</v>
      </c>
      <c r="AE153">
        <f t="shared" si="85"/>
        <v>2.0690631690156201E-2</v>
      </c>
      <c r="AF153">
        <f t="shared" si="85"/>
        <v>-3.3279725517899698E-2</v>
      </c>
      <c r="AG153">
        <f t="shared" si="85"/>
        <v>2.4048096192384801E-2</v>
      </c>
      <c r="AH153">
        <f t="shared" si="85"/>
        <v>1.0020040080160299E-2</v>
      </c>
      <c r="AI153">
        <f t="shared" si="85"/>
        <v>3.2064128256513003E-2</v>
      </c>
      <c r="AJ153">
        <f t="shared" si="85"/>
        <v>2.4048096192384801E-2</v>
      </c>
      <c r="AK153">
        <f t="shared" si="85"/>
        <v>2.6052104208416801E-2</v>
      </c>
      <c r="AL153">
        <f t="shared" si="85"/>
        <v>1.40280561122244E-2</v>
      </c>
      <c r="AM153">
        <f t="shared" si="85"/>
        <v>0</v>
      </c>
      <c r="AN153">
        <f t="shared" si="85"/>
        <v>1.51679526162185E-2</v>
      </c>
      <c r="AO153">
        <f t="shared" si="85"/>
        <v>4.0080160320641302E-2</v>
      </c>
      <c r="AP153">
        <f t="shared" si="85"/>
        <v>3.0060120240480999E-2</v>
      </c>
      <c r="AQ153">
        <f t="shared" si="85"/>
        <v>2.0040080160320601E-3</v>
      </c>
      <c r="AR153">
        <f t="shared" si="85"/>
        <v>1.40280561122244E-2</v>
      </c>
      <c r="AS153">
        <f t="shared" si="85"/>
        <v>1.40280561122244E-2</v>
      </c>
      <c r="AT153">
        <f t="shared" si="85"/>
        <v>1.8036072144288599E-2</v>
      </c>
      <c r="AU153">
        <f t="shared" si="85"/>
        <v>4.60921843687375E-2</v>
      </c>
      <c r="AV153">
        <f t="shared" si="85"/>
        <v>2.0040080160320599E-2</v>
      </c>
      <c r="AW153">
        <f t="shared" si="85"/>
        <v>9.057181496102E-2</v>
      </c>
      <c r="AX153">
        <f t="shared" si="85"/>
        <v>2.8056112224448902E-2</v>
      </c>
      <c r="AY153">
        <f t="shared" si="85"/>
        <v>-8.4860520400098005E-2</v>
      </c>
      <c r="AZ153">
        <f t="shared" si="85"/>
        <v>8.0160320641282593E-3</v>
      </c>
      <c r="BA153">
        <f t="shared" si="85"/>
        <v>0.35592076663246103</v>
      </c>
      <c r="BB153">
        <f t="shared" si="85"/>
        <v>-8.2738594538942806E-2</v>
      </c>
      <c r="BC153">
        <f t="shared" si="85"/>
        <v>3.2064128256513003E-2</v>
      </c>
      <c r="BD153">
        <f t="shared" si="85"/>
        <v>2.0040080160320599E-2</v>
      </c>
      <c r="BE153">
        <f t="shared" si="85"/>
        <v>6.0120240480961897E-3</v>
      </c>
      <c r="BF153">
        <f t="shared" si="85"/>
        <v>0.39661781610144897</v>
      </c>
      <c r="BG153">
        <f t="shared" si="85"/>
        <v>1</v>
      </c>
      <c r="BH153">
        <f t="shared" si="85"/>
        <v>1.5882500366831798E-2</v>
      </c>
      <c r="BI153">
        <f t="shared" si="85"/>
        <v>2.4048096192384801E-2</v>
      </c>
      <c r="BJ153">
        <f t="shared" si="85"/>
        <v>5.6112224448897803E-2</v>
      </c>
      <c r="BK153">
        <f t="shared" si="85"/>
        <v>1.0020040080160299E-2</v>
      </c>
      <c r="BL153">
        <f t="shared" si="85"/>
        <v>2.6052104208416801E-2</v>
      </c>
      <c r="BM153">
        <f t="shared" si="85"/>
        <v>4.1408313173608699E-2</v>
      </c>
      <c r="BN153">
        <f t="shared" si="85"/>
        <v>8.0160320641282593E-3</v>
      </c>
      <c r="BO153">
        <f t="shared" si="85"/>
        <v>5.0100200400801598E-2</v>
      </c>
      <c r="BP153">
        <f t="shared" si="85"/>
        <v>-5.6134876309886901E-2</v>
      </c>
      <c r="BQ153">
        <f t="shared" si="85"/>
        <v>1.0020040080160299E-2</v>
      </c>
      <c r="BR153">
        <f t="shared" si="85"/>
        <v>3.2064128256513003E-2</v>
      </c>
      <c r="BS153">
        <f t="shared" si="85"/>
        <v>-0.37177466342034998</v>
      </c>
      <c r="BT153">
        <f t="shared" si="85"/>
        <v>2.4048096192384801E-2</v>
      </c>
      <c r="BU153">
        <f t="shared" si="85"/>
        <v>3.6072144288577197E-2</v>
      </c>
      <c r="BV153">
        <f t="shared" si="85"/>
        <v>1.0020040080160299E-2</v>
      </c>
      <c r="BW153">
        <f t="shared" si="84"/>
        <v>1.0020040080160299E-2</v>
      </c>
      <c r="BX153">
        <f t="shared" si="84"/>
        <v>6.0120240480961897E-3</v>
      </c>
    </row>
    <row r="154" spans="1:76" x14ac:dyDescent="0.3">
      <c r="A154" t="str">
        <f t="shared" si="72"/>
        <v>37343US_IMI_EARNSTAB</v>
      </c>
      <c r="B154" s="1">
        <v>37343</v>
      </c>
      <c r="C154" t="s">
        <v>5</v>
      </c>
      <c r="D154" t="s">
        <v>26</v>
      </c>
      <c r="E154">
        <v>3.5023889644884398E-2</v>
      </c>
      <c r="F154">
        <f t="shared" si="73"/>
        <v>0</v>
      </c>
      <c r="I154" s="1">
        <v>41880</v>
      </c>
      <c r="J154">
        <f t="shared" si="74"/>
        <v>2.6052104208416801E-2</v>
      </c>
      <c r="K154">
        <f t="shared" si="85"/>
        <v>4.0080160320641297E-3</v>
      </c>
      <c r="L154">
        <f t="shared" si="85"/>
        <v>2.0040080160320599E-2</v>
      </c>
      <c r="M154">
        <f t="shared" si="85"/>
        <v>1.20240480961924E-2</v>
      </c>
      <c r="N154">
        <f t="shared" si="85"/>
        <v>3.0060120240480999E-2</v>
      </c>
      <c r="O154">
        <f t="shared" si="85"/>
        <v>2.8328549409325901E-2</v>
      </c>
      <c r="P154">
        <f t="shared" si="85"/>
        <v>2.6052104208416801E-2</v>
      </c>
      <c r="Q154">
        <f t="shared" si="85"/>
        <v>1.6032064128256501E-2</v>
      </c>
      <c r="R154">
        <f t="shared" si="85"/>
        <v>-1.75214208244713E-2</v>
      </c>
      <c r="S154">
        <f t="shared" si="85"/>
        <v>6.0120240480961897E-3</v>
      </c>
      <c r="T154">
        <f t="shared" si="85"/>
        <v>3.4068136272545103E-2</v>
      </c>
      <c r="U154">
        <f t="shared" si="85"/>
        <v>8.0160320641282593E-3</v>
      </c>
      <c r="V154">
        <f t="shared" si="85"/>
        <v>1.0020040080160299E-2</v>
      </c>
      <c r="W154">
        <f t="shared" si="85"/>
        <v>8.0160320641282593E-3</v>
      </c>
      <c r="X154">
        <f t="shared" si="85"/>
        <v>2.0040080160320601E-3</v>
      </c>
      <c r="Y154">
        <f t="shared" si="85"/>
        <v>6.0120240480961897E-3</v>
      </c>
      <c r="Z154">
        <f t="shared" si="85"/>
        <v>1.6032064128256501E-2</v>
      </c>
      <c r="AA154">
        <f t="shared" si="85"/>
        <v>1.8036072144288599E-2</v>
      </c>
      <c r="AB154">
        <f t="shared" si="85"/>
        <v>4.60921843687375E-2</v>
      </c>
      <c r="AC154">
        <f t="shared" si="85"/>
        <v>-1.0305106078464099E-2</v>
      </c>
      <c r="AD154">
        <f t="shared" si="85"/>
        <v>-3.4755333983080401E-2</v>
      </c>
      <c r="AE154">
        <f t="shared" si="85"/>
        <v>1.6428534655567501E-2</v>
      </c>
      <c r="AF154">
        <f t="shared" si="85"/>
        <v>-2.3576289156533901E-2</v>
      </c>
      <c r="AG154">
        <f t="shared" si="85"/>
        <v>2.4048096192384801E-2</v>
      </c>
      <c r="AH154">
        <f t="shared" si="85"/>
        <v>8.0160320641282593E-3</v>
      </c>
      <c r="AI154">
        <f t="shared" si="85"/>
        <v>3.0060120240480999E-2</v>
      </c>
      <c r="AJ154">
        <f t="shared" si="85"/>
        <v>2.4048096192384801E-2</v>
      </c>
      <c r="AK154">
        <f t="shared" si="85"/>
        <v>2.6052104208416801E-2</v>
      </c>
      <c r="AL154">
        <f t="shared" si="85"/>
        <v>1.40280561122244E-2</v>
      </c>
      <c r="AM154">
        <f t="shared" si="85"/>
        <v>0</v>
      </c>
      <c r="AN154">
        <f t="shared" si="85"/>
        <v>1.9460142119282001E-2</v>
      </c>
      <c r="AO154">
        <f t="shared" si="85"/>
        <v>3.8076152304609201E-2</v>
      </c>
      <c r="AP154">
        <f t="shared" si="85"/>
        <v>3.0060120240480999E-2</v>
      </c>
      <c r="AQ154">
        <f t="shared" si="85"/>
        <v>2.0040080160320601E-3</v>
      </c>
      <c r="AR154">
        <f t="shared" si="85"/>
        <v>1.40280561122244E-2</v>
      </c>
      <c r="AS154">
        <f t="shared" si="85"/>
        <v>1.40280561122244E-2</v>
      </c>
      <c r="AT154">
        <f t="shared" si="85"/>
        <v>1.8036072144288599E-2</v>
      </c>
      <c r="AU154">
        <f t="shared" si="85"/>
        <v>4.60921843687375E-2</v>
      </c>
      <c r="AV154">
        <f t="shared" si="85"/>
        <v>2.0040080160320599E-2</v>
      </c>
      <c r="AW154">
        <f t="shared" si="85"/>
        <v>9.2172537070306398E-2</v>
      </c>
      <c r="AX154">
        <f t="shared" si="85"/>
        <v>3.0060120240480999E-2</v>
      </c>
      <c r="AY154">
        <f t="shared" si="85"/>
        <v>-8.0465283120317893E-2</v>
      </c>
      <c r="AZ154">
        <f t="shared" si="85"/>
        <v>8.0160320641282593E-3</v>
      </c>
      <c r="BA154">
        <f t="shared" si="85"/>
        <v>0.33966025781411902</v>
      </c>
      <c r="BB154">
        <f t="shared" si="85"/>
        <v>-7.2271060163575498E-2</v>
      </c>
      <c r="BC154">
        <f t="shared" si="85"/>
        <v>3.2064128256513003E-2</v>
      </c>
      <c r="BD154">
        <f t="shared" si="85"/>
        <v>2.20440881763527E-2</v>
      </c>
      <c r="BE154">
        <f t="shared" si="85"/>
        <v>6.0120240480961897E-3</v>
      </c>
      <c r="BF154">
        <f t="shared" si="85"/>
        <v>0.39025246349197801</v>
      </c>
      <c r="BG154">
        <f t="shared" si="85"/>
        <v>1</v>
      </c>
      <c r="BH154">
        <f t="shared" si="85"/>
        <v>-5.8585217318531399E-3</v>
      </c>
      <c r="BI154">
        <f t="shared" si="85"/>
        <v>2.4048096192384801E-2</v>
      </c>
      <c r="BJ154">
        <f t="shared" si="85"/>
        <v>5.6112224448897803E-2</v>
      </c>
      <c r="BK154">
        <f t="shared" si="85"/>
        <v>1.0020040080160299E-2</v>
      </c>
      <c r="BL154">
        <f t="shared" si="85"/>
        <v>2.8056112224448902E-2</v>
      </c>
      <c r="BM154">
        <f t="shared" si="85"/>
        <v>4.37510956032129E-2</v>
      </c>
      <c r="BN154">
        <f t="shared" si="85"/>
        <v>8.0160320641282593E-3</v>
      </c>
      <c r="BO154">
        <f t="shared" si="85"/>
        <v>5.0100200400801598E-2</v>
      </c>
      <c r="BP154">
        <f t="shared" si="85"/>
        <v>-6.0275059334727099E-2</v>
      </c>
      <c r="BQ154">
        <f t="shared" si="85"/>
        <v>1.0020040080160299E-2</v>
      </c>
      <c r="BR154">
        <f t="shared" si="85"/>
        <v>3.2064128256513003E-2</v>
      </c>
      <c r="BS154">
        <f t="shared" si="85"/>
        <v>-0.36688584890286302</v>
      </c>
      <c r="BT154">
        <f t="shared" si="85"/>
        <v>2.4048096192384801E-2</v>
      </c>
      <c r="BU154">
        <f t="shared" si="85"/>
        <v>3.6072144288577197E-2</v>
      </c>
      <c r="BV154">
        <f t="shared" si="85"/>
        <v>1.0020040080160299E-2</v>
      </c>
      <c r="BW154">
        <f t="shared" si="84"/>
        <v>1.0020040080160299E-2</v>
      </c>
      <c r="BX154">
        <f t="shared" si="84"/>
        <v>6.0120240480961897E-3</v>
      </c>
    </row>
    <row r="155" spans="1:76" x14ac:dyDescent="0.3">
      <c r="A155" t="str">
        <f t="shared" si="72"/>
        <v>37343US_IMI_EARNYILD</v>
      </c>
      <c r="B155" s="1">
        <v>37343</v>
      </c>
      <c r="C155" t="s">
        <v>5</v>
      </c>
      <c r="D155" t="s">
        <v>27</v>
      </c>
      <c r="E155">
        <v>8.7183324712949303E-2</v>
      </c>
      <c r="F155">
        <f t="shared" si="73"/>
        <v>0</v>
      </c>
      <c r="I155" s="1">
        <v>41912</v>
      </c>
      <c r="J155">
        <f t="shared" si="74"/>
        <v>2.6052104208416801E-2</v>
      </c>
      <c r="K155">
        <f t="shared" si="85"/>
        <v>4.0080160320641297E-3</v>
      </c>
      <c r="L155">
        <f t="shared" si="85"/>
        <v>2.20440881763527E-2</v>
      </c>
      <c r="M155">
        <f t="shared" si="85"/>
        <v>1.0020040080160299E-2</v>
      </c>
      <c r="N155">
        <f t="shared" si="85"/>
        <v>3.0060120240480999E-2</v>
      </c>
      <c r="O155">
        <f t="shared" si="85"/>
        <v>4.8595720574893003E-2</v>
      </c>
      <c r="P155">
        <f t="shared" si="85"/>
        <v>2.6052104208416801E-2</v>
      </c>
      <c r="Q155">
        <f t="shared" si="85"/>
        <v>1.6032064128256501E-2</v>
      </c>
      <c r="R155">
        <f t="shared" si="85"/>
        <v>-1.0946850280767501E-2</v>
      </c>
      <c r="S155">
        <f t="shared" si="85"/>
        <v>6.0120240480961897E-3</v>
      </c>
      <c r="T155">
        <f t="shared" si="85"/>
        <v>3.4068136272545103E-2</v>
      </c>
      <c r="U155">
        <f t="shared" si="85"/>
        <v>8.0160320641282593E-3</v>
      </c>
      <c r="V155">
        <f t="shared" si="85"/>
        <v>1.0020040080160299E-2</v>
      </c>
      <c r="W155">
        <f t="shared" si="85"/>
        <v>8.0160320641282593E-3</v>
      </c>
      <c r="X155">
        <f t="shared" si="85"/>
        <v>2.0040080160320601E-3</v>
      </c>
      <c r="Y155">
        <f t="shared" si="85"/>
        <v>6.0120240480961897E-3</v>
      </c>
      <c r="Z155">
        <f t="shared" si="85"/>
        <v>1.40280561122244E-2</v>
      </c>
      <c r="AA155">
        <f t="shared" si="85"/>
        <v>1.8036072144288599E-2</v>
      </c>
      <c r="AB155">
        <f t="shared" si="85"/>
        <v>4.8096192384769497E-2</v>
      </c>
      <c r="AC155">
        <f t="shared" si="85"/>
        <v>-8.68002821787325E-3</v>
      </c>
      <c r="AD155">
        <f t="shared" si="85"/>
        <v>-3.11807287418484E-2</v>
      </c>
      <c r="AE155">
        <f t="shared" si="85"/>
        <v>-5.2962578233029496E-3</v>
      </c>
      <c r="AF155">
        <f t="shared" si="85"/>
        <v>-2.79576298377247E-2</v>
      </c>
      <c r="AG155">
        <f t="shared" si="85"/>
        <v>2.4048096192384801E-2</v>
      </c>
      <c r="AH155">
        <f t="shared" si="85"/>
        <v>1.0020040080160299E-2</v>
      </c>
      <c r="AI155">
        <f t="shared" si="85"/>
        <v>3.0060120240480999E-2</v>
      </c>
      <c r="AJ155">
        <f t="shared" si="85"/>
        <v>2.20440881763527E-2</v>
      </c>
      <c r="AK155">
        <f t="shared" si="85"/>
        <v>2.8056112224448902E-2</v>
      </c>
      <c r="AL155">
        <f t="shared" si="85"/>
        <v>1.40280561122244E-2</v>
      </c>
      <c r="AM155">
        <f t="shared" si="85"/>
        <v>0</v>
      </c>
      <c r="AN155">
        <f t="shared" si="85"/>
        <v>1.50765958854647E-2</v>
      </c>
      <c r="AO155">
        <f t="shared" si="85"/>
        <v>3.6072144288577197E-2</v>
      </c>
      <c r="AP155">
        <f t="shared" si="85"/>
        <v>3.2064128256513003E-2</v>
      </c>
      <c r="AQ155">
        <f t="shared" si="85"/>
        <v>2.0040080160320601E-3</v>
      </c>
      <c r="AR155">
        <f t="shared" si="85"/>
        <v>1.40280561122244E-2</v>
      </c>
      <c r="AS155">
        <f t="shared" si="85"/>
        <v>1.40280561122244E-2</v>
      </c>
      <c r="AT155">
        <f t="shared" si="85"/>
        <v>2.0040080160320599E-2</v>
      </c>
      <c r="AU155">
        <f t="shared" si="85"/>
        <v>4.60921843687375E-2</v>
      </c>
      <c r="AV155">
        <f t="shared" si="85"/>
        <v>2.0040080160320599E-2</v>
      </c>
      <c r="AW155">
        <f t="shared" si="85"/>
        <v>9.1979148860625498E-2</v>
      </c>
      <c r="AX155">
        <f t="shared" si="85"/>
        <v>2.8056112224448902E-2</v>
      </c>
      <c r="AY155">
        <f t="shared" si="85"/>
        <v>-8.45518997930743E-2</v>
      </c>
      <c r="AZ155">
        <f t="shared" si="85"/>
        <v>8.0160320641282593E-3</v>
      </c>
      <c r="BA155">
        <f t="shared" si="85"/>
        <v>0.33394711038406599</v>
      </c>
      <c r="BB155">
        <f t="shared" si="85"/>
        <v>-6.3579344731350199E-2</v>
      </c>
      <c r="BC155">
        <f t="shared" si="85"/>
        <v>3.2064128256513003E-2</v>
      </c>
      <c r="BD155">
        <f t="shared" si="85"/>
        <v>2.0040080160320599E-2</v>
      </c>
      <c r="BE155">
        <f t="shared" si="85"/>
        <v>6.0120240480961897E-3</v>
      </c>
      <c r="BF155">
        <f t="shared" si="85"/>
        <v>0.402515535279095</v>
      </c>
      <c r="BG155">
        <f t="shared" si="85"/>
        <v>1</v>
      </c>
      <c r="BH155">
        <f t="shared" si="85"/>
        <v>2.48988953855117E-2</v>
      </c>
      <c r="BI155">
        <f t="shared" si="85"/>
        <v>2.4048096192384801E-2</v>
      </c>
      <c r="BJ155">
        <f t="shared" si="85"/>
        <v>5.6112224448897803E-2</v>
      </c>
      <c r="BK155">
        <f t="shared" si="85"/>
        <v>1.0020040080160299E-2</v>
      </c>
      <c r="BL155">
        <f t="shared" si="85"/>
        <v>2.8056112224448902E-2</v>
      </c>
      <c r="BM155">
        <f t="shared" si="85"/>
        <v>2.8553496611393801E-2</v>
      </c>
      <c r="BN155">
        <f t="shared" si="85"/>
        <v>8.0160320641282593E-3</v>
      </c>
      <c r="BO155">
        <f t="shared" si="85"/>
        <v>5.0100200400801598E-2</v>
      </c>
      <c r="BP155">
        <f t="shared" si="85"/>
        <v>-5.69218268206294E-2</v>
      </c>
      <c r="BQ155">
        <f t="shared" si="85"/>
        <v>1.0020040080160299E-2</v>
      </c>
      <c r="BR155">
        <f t="shared" si="85"/>
        <v>3.2064128256513003E-2</v>
      </c>
      <c r="BS155">
        <f t="shared" si="85"/>
        <v>-0.38531552696882998</v>
      </c>
      <c r="BT155">
        <f t="shared" si="85"/>
        <v>2.4048096192384801E-2</v>
      </c>
      <c r="BU155">
        <f t="shared" si="85"/>
        <v>3.6072144288577197E-2</v>
      </c>
      <c r="BV155">
        <f t="shared" si="85"/>
        <v>1.0020040080160299E-2</v>
      </c>
      <c r="BW155">
        <f t="shared" si="84"/>
        <v>1.0020040080160299E-2</v>
      </c>
      <c r="BX155">
        <f t="shared" si="84"/>
        <v>6.0120240480961897E-3</v>
      </c>
    </row>
    <row r="156" spans="1:76" x14ac:dyDescent="0.3">
      <c r="A156" t="str">
        <f t="shared" si="72"/>
        <v>37343US_IMI_ELCTRNC</v>
      </c>
      <c r="B156" s="1">
        <v>37343</v>
      </c>
      <c r="C156" t="s">
        <v>5</v>
      </c>
      <c r="D156" t="s">
        <v>28</v>
      </c>
      <c r="E156">
        <v>4.0322580645161303E-2</v>
      </c>
      <c r="F156">
        <f t="shared" si="73"/>
        <v>0</v>
      </c>
      <c r="I156" s="1">
        <v>41943</v>
      </c>
      <c r="J156">
        <f t="shared" si="74"/>
        <v>2.6052104208416801E-2</v>
      </c>
      <c r="K156">
        <f t="shared" si="85"/>
        <v>6.0120240480961897E-3</v>
      </c>
      <c r="L156">
        <f t="shared" si="85"/>
        <v>2.20440881763527E-2</v>
      </c>
      <c r="M156">
        <f t="shared" si="85"/>
        <v>1.20240480961924E-2</v>
      </c>
      <c r="N156">
        <f t="shared" si="85"/>
        <v>3.0060120240480999E-2</v>
      </c>
      <c r="O156">
        <f t="shared" si="85"/>
        <v>4.4744917827168898E-2</v>
      </c>
      <c r="P156">
        <f t="shared" si="85"/>
        <v>2.6052104208416801E-2</v>
      </c>
      <c r="Q156">
        <f t="shared" si="85"/>
        <v>1.6032064128256501E-2</v>
      </c>
      <c r="R156">
        <f t="shared" si="85"/>
        <v>-2.1338539279847302E-2</v>
      </c>
      <c r="S156">
        <f t="shared" si="85"/>
        <v>6.0120240480961897E-3</v>
      </c>
      <c r="T156">
        <f t="shared" si="85"/>
        <v>3.4068136272545103E-2</v>
      </c>
      <c r="U156">
        <f t="shared" si="85"/>
        <v>8.0160320641282593E-3</v>
      </c>
      <c r="V156">
        <f t="shared" si="85"/>
        <v>1.0020040080160299E-2</v>
      </c>
      <c r="W156">
        <f t="shared" si="85"/>
        <v>8.0160320641282593E-3</v>
      </c>
      <c r="X156">
        <f t="shared" si="85"/>
        <v>2.0040080160320601E-3</v>
      </c>
      <c r="Y156">
        <f t="shared" si="85"/>
        <v>4.0080160320641297E-3</v>
      </c>
      <c r="Z156">
        <f t="shared" si="85"/>
        <v>1.6032064128256501E-2</v>
      </c>
      <c r="AA156">
        <f t="shared" si="85"/>
        <v>1.8036072144288599E-2</v>
      </c>
      <c r="AB156">
        <f t="shared" si="85"/>
        <v>4.60921843687375E-2</v>
      </c>
      <c r="AC156">
        <f t="shared" si="85"/>
        <v>-6.3151645580469297E-3</v>
      </c>
      <c r="AD156">
        <f t="shared" si="85"/>
        <v>-1.38298701745661E-2</v>
      </c>
      <c r="AE156">
        <f t="shared" si="85"/>
        <v>-6.4654700937257998E-3</v>
      </c>
      <c r="AF156">
        <f t="shared" si="85"/>
        <v>-2.4859229321601999E-2</v>
      </c>
      <c r="AG156">
        <f t="shared" si="85"/>
        <v>2.4048096192384801E-2</v>
      </c>
      <c r="AH156">
        <f t="shared" si="85"/>
        <v>8.0160320641282593E-3</v>
      </c>
      <c r="AI156">
        <f t="shared" si="85"/>
        <v>3.4068136272545103E-2</v>
      </c>
      <c r="AJ156">
        <f t="shared" si="85"/>
        <v>2.0040080160320599E-2</v>
      </c>
      <c r="AK156">
        <f t="shared" si="85"/>
        <v>2.6052104208416801E-2</v>
      </c>
      <c r="AL156">
        <f t="shared" si="85"/>
        <v>1.40280561122244E-2</v>
      </c>
      <c r="AM156">
        <f t="shared" si="85"/>
        <v>0</v>
      </c>
      <c r="AN156">
        <f t="shared" si="85"/>
        <v>6.90019214134338E-3</v>
      </c>
      <c r="AO156">
        <f t="shared" si="85"/>
        <v>3.8076152304609201E-2</v>
      </c>
      <c r="AP156">
        <f t="shared" si="85"/>
        <v>3.0060120240480999E-2</v>
      </c>
      <c r="AQ156">
        <f t="shared" si="85"/>
        <v>2.0040080160320601E-3</v>
      </c>
      <c r="AR156">
        <f t="shared" si="85"/>
        <v>1.6032064128256501E-2</v>
      </c>
      <c r="AS156">
        <f t="shared" si="85"/>
        <v>1.40280561122244E-2</v>
      </c>
      <c r="AT156">
        <f t="shared" si="85"/>
        <v>2.0040080160320599E-2</v>
      </c>
      <c r="AU156">
        <f t="shared" si="85"/>
        <v>4.60921843687375E-2</v>
      </c>
      <c r="AV156">
        <f t="shared" si="85"/>
        <v>2.0040080160320599E-2</v>
      </c>
      <c r="AW156">
        <f t="shared" si="85"/>
        <v>9.4597030801652202E-2</v>
      </c>
      <c r="AX156">
        <f t="shared" si="85"/>
        <v>3.0060120240480999E-2</v>
      </c>
      <c r="AY156">
        <f t="shared" si="85"/>
        <v>-8.7853204875889504E-2</v>
      </c>
      <c r="AZ156">
        <f t="shared" si="85"/>
        <v>8.0160320641282593E-3</v>
      </c>
      <c r="BA156">
        <f t="shared" si="85"/>
        <v>0.34242849809720199</v>
      </c>
      <c r="BB156">
        <f t="shared" si="85"/>
        <v>-6.3516146439905996E-2</v>
      </c>
      <c r="BC156">
        <f t="shared" si="85"/>
        <v>3.0060120240480999E-2</v>
      </c>
      <c r="BD156">
        <f t="shared" si="85"/>
        <v>2.0040080160320599E-2</v>
      </c>
      <c r="BE156">
        <f t="shared" si="85"/>
        <v>6.0120240480961897E-3</v>
      </c>
      <c r="BF156">
        <f t="shared" si="85"/>
        <v>0.38864390003824101</v>
      </c>
      <c r="BG156">
        <f t="shared" si="85"/>
        <v>1</v>
      </c>
      <c r="BH156">
        <f t="shared" si="85"/>
        <v>-1.1682170174498199E-2</v>
      </c>
      <c r="BI156">
        <f t="shared" si="85"/>
        <v>2.4048096192384801E-2</v>
      </c>
      <c r="BJ156">
        <f t="shared" si="85"/>
        <v>5.6112224448897803E-2</v>
      </c>
      <c r="BK156">
        <f t="shared" si="85"/>
        <v>1.0020040080160299E-2</v>
      </c>
      <c r="BL156">
        <f t="shared" si="85"/>
        <v>2.8056112224448902E-2</v>
      </c>
      <c r="BM156">
        <f t="shared" si="85"/>
        <v>2.5010801778183201E-2</v>
      </c>
      <c r="BN156">
        <f t="shared" si="85"/>
        <v>8.0160320641282593E-3</v>
      </c>
      <c r="BO156">
        <f t="shared" si="85"/>
        <v>5.2104208416833699E-2</v>
      </c>
      <c r="BP156">
        <f t="shared" si="85"/>
        <v>-5.4772665504375102E-2</v>
      </c>
      <c r="BQ156">
        <f t="shared" si="85"/>
        <v>1.0020040080160299E-2</v>
      </c>
      <c r="BR156">
        <f t="shared" si="85"/>
        <v>3.2064128256513003E-2</v>
      </c>
      <c r="BS156">
        <f t="shared" si="85"/>
        <v>-0.37312039075950798</v>
      </c>
      <c r="BT156">
        <f t="shared" si="85"/>
        <v>2.4048096192384801E-2</v>
      </c>
      <c r="BU156">
        <f t="shared" si="85"/>
        <v>3.6072144288577197E-2</v>
      </c>
      <c r="BV156">
        <f t="shared" ref="BV156:BX159" si="86">IFERROR(VLOOKUP($I156&amp;BV$1,$A$2:$E$15421,5,FALSE),0)</f>
        <v>8.0160320641282593E-3</v>
      </c>
      <c r="BW156">
        <f t="shared" si="86"/>
        <v>8.0160320641282593E-3</v>
      </c>
      <c r="BX156">
        <f t="shared" si="86"/>
        <v>6.0120240480961897E-3</v>
      </c>
    </row>
    <row r="157" spans="1:76" x14ac:dyDescent="0.3">
      <c r="A157" t="str">
        <f t="shared" si="72"/>
        <v>37343US_IMI_ELECEQPT</v>
      </c>
      <c r="B157" s="1">
        <v>37343</v>
      </c>
      <c r="C157" t="s">
        <v>5</v>
      </c>
      <c r="D157" t="s">
        <v>29</v>
      </c>
      <c r="E157">
        <v>8.0645161290322596E-3</v>
      </c>
      <c r="F157">
        <f t="shared" si="73"/>
        <v>0</v>
      </c>
      <c r="I157" s="1">
        <v>41971</v>
      </c>
      <c r="J157">
        <f t="shared" si="74"/>
        <v>2.6052104208416801E-2</v>
      </c>
      <c r="K157">
        <f t="shared" ref="K157:BV160" si="87">IFERROR(VLOOKUP($I157&amp;K$1,$A$2:$E$15421,5,FALSE),0)</f>
        <v>6.0120240480961897E-3</v>
      </c>
      <c r="L157">
        <f t="shared" si="87"/>
        <v>2.20440881763527E-2</v>
      </c>
      <c r="M157">
        <f t="shared" si="87"/>
        <v>1.20240480961924E-2</v>
      </c>
      <c r="N157">
        <f t="shared" si="87"/>
        <v>3.0060120240480999E-2</v>
      </c>
      <c r="O157">
        <f t="shared" si="87"/>
        <v>6.4086068231248905E-2</v>
      </c>
      <c r="P157">
        <f t="shared" si="87"/>
        <v>2.6052104208416801E-2</v>
      </c>
      <c r="Q157">
        <f t="shared" si="87"/>
        <v>1.6032064128256501E-2</v>
      </c>
      <c r="R157">
        <f t="shared" si="87"/>
        <v>-1.93594109155363E-2</v>
      </c>
      <c r="S157">
        <f t="shared" si="87"/>
        <v>6.0120240480961897E-3</v>
      </c>
      <c r="T157">
        <f t="shared" si="87"/>
        <v>3.4068136272545103E-2</v>
      </c>
      <c r="U157">
        <f t="shared" si="87"/>
        <v>8.0160320641282593E-3</v>
      </c>
      <c r="V157">
        <f t="shared" si="87"/>
        <v>1.0020040080160299E-2</v>
      </c>
      <c r="W157">
        <f t="shared" si="87"/>
        <v>8.0160320641282593E-3</v>
      </c>
      <c r="X157">
        <f t="shared" si="87"/>
        <v>2.0040080160320601E-3</v>
      </c>
      <c r="Y157">
        <f t="shared" si="87"/>
        <v>2.0040080160320601E-3</v>
      </c>
      <c r="Z157">
        <f t="shared" si="87"/>
        <v>1.6032064128256501E-2</v>
      </c>
      <c r="AA157">
        <f t="shared" si="87"/>
        <v>1.8036072144288599E-2</v>
      </c>
      <c r="AB157">
        <f t="shared" si="87"/>
        <v>4.60921843687375E-2</v>
      </c>
      <c r="AC157">
        <f t="shared" si="87"/>
        <v>-2.6102109586307902E-3</v>
      </c>
      <c r="AD157">
        <f t="shared" si="87"/>
        <v>-2.10215025135763E-2</v>
      </c>
      <c r="AE157">
        <f t="shared" si="87"/>
        <v>-2.2306941997476099E-2</v>
      </c>
      <c r="AF157">
        <f t="shared" si="87"/>
        <v>-2.6919667764238601E-2</v>
      </c>
      <c r="AG157">
        <f t="shared" si="87"/>
        <v>2.4048096192384801E-2</v>
      </c>
      <c r="AH157">
        <f t="shared" si="87"/>
        <v>8.0160320641282593E-3</v>
      </c>
      <c r="AI157">
        <f t="shared" si="87"/>
        <v>3.4068136272545103E-2</v>
      </c>
      <c r="AJ157">
        <f t="shared" si="87"/>
        <v>2.0040080160320599E-2</v>
      </c>
      <c r="AK157">
        <f t="shared" si="87"/>
        <v>2.6052104208416801E-2</v>
      </c>
      <c r="AL157">
        <f t="shared" si="87"/>
        <v>1.40280561122244E-2</v>
      </c>
      <c r="AM157">
        <f t="shared" si="87"/>
        <v>0</v>
      </c>
      <c r="AN157">
        <f t="shared" si="87"/>
        <v>9.6029770975946099E-3</v>
      </c>
      <c r="AO157">
        <f t="shared" si="87"/>
        <v>3.8076152304609201E-2</v>
      </c>
      <c r="AP157">
        <f t="shared" si="87"/>
        <v>3.2064128256513003E-2</v>
      </c>
      <c r="AQ157">
        <f t="shared" si="87"/>
        <v>2.0040080160320601E-3</v>
      </c>
      <c r="AR157">
        <f t="shared" si="87"/>
        <v>1.8036072144288599E-2</v>
      </c>
      <c r="AS157">
        <f t="shared" si="87"/>
        <v>1.40280561122244E-2</v>
      </c>
      <c r="AT157">
        <f t="shared" si="87"/>
        <v>2.0040080160320599E-2</v>
      </c>
      <c r="AU157">
        <f t="shared" si="87"/>
        <v>4.4088176352705399E-2</v>
      </c>
      <c r="AV157">
        <f t="shared" si="87"/>
        <v>2.0040080160320599E-2</v>
      </c>
      <c r="AW157">
        <f t="shared" si="87"/>
        <v>9.2947927676583705E-2</v>
      </c>
      <c r="AX157">
        <f t="shared" si="87"/>
        <v>3.0060120240480999E-2</v>
      </c>
      <c r="AY157">
        <f t="shared" si="87"/>
        <v>-8.9163625912206307E-2</v>
      </c>
      <c r="AZ157">
        <f t="shared" si="87"/>
        <v>8.0160320641282593E-3</v>
      </c>
      <c r="BA157">
        <f t="shared" si="87"/>
        <v>0.35496046028220202</v>
      </c>
      <c r="BB157">
        <f t="shared" si="87"/>
        <v>-5.2774723652232597E-2</v>
      </c>
      <c r="BC157">
        <f t="shared" si="87"/>
        <v>3.0060120240480999E-2</v>
      </c>
      <c r="BD157">
        <f t="shared" si="87"/>
        <v>2.0040080160320599E-2</v>
      </c>
      <c r="BE157">
        <f t="shared" si="87"/>
        <v>6.0120240480961897E-3</v>
      </c>
      <c r="BF157">
        <f t="shared" si="87"/>
        <v>0.39832996249450198</v>
      </c>
      <c r="BG157">
        <f t="shared" si="87"/>
        <v>1</v>
      </c>
      <c r="BH157">
        <f t="shared" si="87"/>
        <v>5.6945992654911402E-3</v>
      </c>
      <c r="BI157">
        <f t="shared" si="87"/>
        <v>2.4048096192384801E-2</v>
      </c>
      <c r="BJ157">
        <f t="shared" si="87"/>
        <v>5.6112224448897803E-2</v>
      </c>
      <c r="BK157">
        <f t="shared" si="87"/>
        <v>1.0020040080160299E-2</v>
      </c>
      <c r="BL157">
        <f t="shared" si="87"/>
        <v>2.6052104208416801E-2</v>
      </c>
      <c r="BM157">
        <f t="shared" si="87"/>
        <v>2.5046166196060302E-2</v>
      </c>
      <c r="BN157">
        <f t="shared" si="87"/>
        <v>8.0160320641282593E-3</v>
      </c>
      <c r="BO157">
        <f t="shared" si="87"/>
        <v>5.2104208416833699E-2</v>
      </c>
      <c r="BP157">
        <f t="shared" si="87"/>
        <v>-6.5870935838917899E-2</v>
      </c>
      <c r="BQ157">
        <f t="shared" si="87"/>
        <v>1.0020040080160299E-2</v>
      </c>
      <c r="BR157">
        <f t="shared" si="87"/>
        <v>3.2064128256513003E-2</v>
      </c>
      <c r="BS157">
        <f t="shared" si="87"/>
        <v>-0.38074673286343302</v>
      </c>
      <c r="BT157">
        <f t="shared" si="87"/>
        <v>2.4048096192384801E-2</v>
      </c>
      <c r="BU157">
        <f t="shared" si="87"/>
        <v>3.6072144288577197E-2</v>
      </c>
      <c r="BV157">
        <f t="shared" si="87"/>
        <v>1.0020040080160299E-2</v>
      </c>
      <c r="BW157">
        <f t="shared" si="86"/>
        <v>8.0160320641282593E-3</v>
      </c>
      <c r="BX157">
        <f t="shared" si="86"/>
        <v>6.0120240480961897E-3</v>
      </c>
    </row>
    <row r="158" spans="1:76" x14ac:dyDescent="0.3">
      <c r="A158" t="str">
        <f t="shared" si="72"/>
        <v>37343US_IMI_ELECUTIL</v>
      </c>
      <c r="B158" s="1">
        <v>37343</v>
      </c>
      <c r="C158" t="s">
        <v>5</v>
      </c>
      <c r="D158" t="s">
        <v>30</v>
      </c>
      <c r="E158">
        <v>3.4274193548387101E-2</v>
      </c>
      <c r="F158">
        <f t="shared" si="73"/>
        <v>0</v>
      </c>
      <c r="I158" s="1">
        <v>42004</v>
      </c>
      <c r="J158">
        <f t="shared" si="74"/>
        <v>2.4048096192384801E-2</v>
      </c>
      <c r="K158">
        <f t="shared" si="87"/>
        <v>6.0120240480961897E-3</v>
      </c>
      <c r="L158">
        <f t="shared" si="87"/>
        <v>2.0040080160320599E-2</v>
      </c>
      <c r="M158">
        <f t="shared" si="87"/>
        <v>1.20240480961924E-2</v>
      </c>
      <c r="N158">
        <f t="shared" si="87"/>
        <v>3.0060120240480999E-2</v>
      </c>
      <c r="O158">
        <f t="shared" si="87"/>
        <v>6.1708713634381199E-2</v>
      </c>
      <c r="P158">
        <f t="shared" si="87"/>
        <v>2.6052104208416801E-2</v>
      </c>
      <c r="Q158">
        <f t="shared" si="87"/>
        <v>1.8036072144288599E-2</v>
      </c>
      <c r="R158">
        <f t="shared" si="87"/>
        <v>-3.10553424487966E-2</v>
      </c>
      <c r="S158">
        <f t="shared" si="87"/>
        <v>6.0120240480961897E-3</v>
      </c>
      <c r="T158">
        <f t="shared" si="87"/>
        <v>3.6072144288577197E-2</v>
      </c>
      <c r="U158">
        <f t="shared" si="87"/>
        <v>8.0160320641282593E-3</v>
      </c>
      <c r="V158">
        <f t="shared" si="87"/>
        <v>1.0020040080160299E-2</v>
      </c>
      <c r="W158">
        <f t="shared" si="87"/>
        <v>8.0160320641282593E-3</v>
      </c>
      <c r="X158">
        <f t="shared" si="87"/>
        <v>2.0040080160320601E-3</v>
      </c>
      <c r="Y158">
        <f t="shared" si="87"/>
        <v>2.0040080160320601E-3</v>
      </c>
      <c r="Z158">
        <f t="shared" si="87"/>
        <v>1.6032064128256501E-2</v>
      </c>
      <c r="AA158">
        <f t="shared" si="87"/>
        <v>1.8036072144288599E-2</v>
      </c>
      <c r="AB158">
        <f t="shared" si="87"/>
        <v>4.8096192384769497E-2</v>
      </c>
      <c r="AC158">
        <f t="shared" si="87"/>
        <v>-1.8088180844520699E-2</v>
      </c>
      <c r="AD158">
        <f t="shared" si="87"/>
        <v>-8.6190963871008493E-3</v>
      </c>
      <c r="AE158">
        <f t="shared" si="87"/>
        <v>-2.42504789089944E-2</v>
      </c>
      <c r="AF158">
        <f t="shared" si="87"/>
        <v>-4.8318048820795802E-2</v>
      </c>
      <c r="AG158">
        <f t="shared" si="87"/>
        <v>2.4048096192384801E-2</v>
      </c>
      <c r="AH158">
        <f t="shared" si="87"/>
        <v>8.0160320641282593E-3</v>
      </c>
      <c r="AI158">
        <f t="shared" si="87"/>
        <v>3.4068136272545103E-2</v>
      </c>
      <c r="AJ158">
        <f t="shared" si="87"/>
        <v>1.6032064128256501E-2</v>
      </c>
      <c r="AK158">
        <f t="shared" si="87"/>
        <v>2.6052104208416801E-2</v>
      </c>
      <c r="AL158">
        <f t="shared" si="87"/>
        <v>1.40280561122244E-2</v>
      </c>
      <c r="AM158">
        <f t="shared" si="87"/>
        <v>0</v>
      </c>
      <c r="AN158">
        <f t="shared" si="87"/>
        <v>9.2704893869200496E-3</v>
      </c>
      <c r="AO158">
        <f t="shared" si="87"/>
        <v>3.8076152304609201E-2</v>
      </c>
      <c r="AP158">
        <f t="shared" si="87"/>
        <v>3.2064128256513003E-2</v>
      </c>
      <c r="AQ158">
        <f t="shared" si="87"/>
        <v>2.0040080160320601E-3</v>
      </c>
      <c r="AR158">
        <f t="shared" si="87"/>
        <v>1.6032064128256501E-2</v>
      </c>
      <c r="AS158">
        <f t="shared" si="87"/>
        <v>1.40280561122244E-2</v>
      </c>
      <c r="AT158">
        <f t="shared" si="87"/>
        <v>2.20440881763527E-2</v>
      </c>
      <c r="AU158">
        <f t="shared" si="87"/>
        <v>4.4088176352705399E-2</v>
      </c>
      <c r="AV158">
        <f t="shared" si="87"/>
        <v>2.0040080160320599E-2</v>
      </c>
      <c r="AW158">
        <f t="shared" si="87"/>
        <v>8.1629958683850506E-2</v>
      </c>
      <c r="AX158">
        <f t="shared" si="87"/>
        <v>2.8056112224448902E-2</v>
      </c>
      <c r="AY158">
        <f t="shared" si="87"/>
        <v>-8.4515901555449302E-2</v>
      </c>
      <c r="AZ158">
        <f t="shared" si="87"/>
        <v>8.0160320641282593E-3</v>
      </c>
      <c r="BA158">
        <f t="shared" si="87"/>
        <v>0.33615332108548301</v>
      </c>
      <c r="BB158">
        <f t="shared" si="87"/>
        <v>-4.9249469099597702E-2</v>
      </c>
      <c r="BC158">
        <f t="shared" si="87"/>
        <v>3.0060120240480999E-2</v>
      </c>
      <c r="BD158">
        <f t="shared" si="87"/>
        <v>2.0040080160320599E-2</v>
      </c>
      <c r="BE158">
        <f t="shared" si="87"/>
        <v>6.0120240480961897E-3</v>
      </c>
      <c r="BF158">
        <f t="shared" si="87"/>
        <v>0.39371612151112001</v>
      </c>
      <c r="BG158">
        <f t="shared" si="87"/>
        <v>1</v>
      </c>
      <c r="BH158">
        <f t="shared" si="87"/>
        <v>5.3289722230540001E-2</v>
      </c>
      <c r="BI158">
        <f t="shared" si="87"/>
        <v>2.4048096192384801E-2</v>
      </c>
      <c r="BJ158">
        <f t="shared" si="87"/>
        <v>5.6112224448897803E-2</v>
      </c>
      <c r="BK158">
        <f t="shared" si="87"/>
        <v>1.0020040080160299E-2</v>
      </c>
      <c r="BL158">
        <f t="shared" si="87"/>
        <v>2.8056112224448902E-2</v>
      </c>
      <c r="BM158">
        <f t="shared" si="87"/>
        <v>1.93962877985836E-2</v>
      </c>
      <c r="BN158">
        <f t="shared" si="87"/>
        <v>8.0160320641282593E-3</v>
      </c>
      <c r="BO158">
        <f t="shared" si="87"/>
        <v>5.6112224448897803E-2</v>
      </c>
      <c r="BP158">
        <f t="shared" si="87"/>
        <v>-6.5225054520976294E-2</v>
      </c>
      <c r="BQ158">
        <f t="shared" si="87"/>
        <v>1.0020040080160299E-2</v>
      </c>
      <c r="BR158">
        <f t="shared" si="87"/>
        <v>3.2064128256513003E-2</v>
      </c>
      <c r="BS158">
        <f t="shared" si="87"/>
        <v>-0.366391759758386</v>
      </c>
      <c r="BT158">
        <f t="shared" si="87"/>
        <v>2.4048096192384801E-2</v>
      </c>
      <c r="BU158">
        <f t="shared" si="87"/>
        <v>3.6072144288577197E-2</v>
      </c>
      <c r="BV158">
        <f t="shared" si="87"/>
        <v>8.0160320641282593E-3</v>
      </c>
      <c r="BW158">
        <f t="shared" si="86"/>
        <v>8.0160320641282593E-3</v>
      </c>
      <c r="BX158">
        <f t="shared" si="86"/>
        <v>6.0120240480961897E-3</v>
      </c>
    </row>
    <row r="159" spans="1:76" x14ac:dyDescent="0.3">
      <c r="A159" t="str">
        <f t="shared" si="72"/>
        <v>37343US_IMI_ENERGEQP</v>
      </c>
      <c r="B159" s="1">
        <v>37343</v>
      </c>
      <c r="C159" t="s">
        <v>5</v>
      </c>
      <c r="D159" t="s">
        <v>31</v>
      </c>
      <c r="E159">
        <v>2.0161290322580599E-2</v>
      </c>
      <c r="F159">
        <f t="shared" si="73"/>
        <v>0</v>
      </c>
      <c r="I159" s="1">
        <v>42034</v>
      </c>
      <c r="J159">
        <f t="shared" si="74"/>
        <v>2.4048096192384801E-2</v>
      </c>
      <c r="K159">
        <f t="shared" si="87"/>
        <v>6.0120240480961897E-3</v>
      </c>
      <c r="L159">
        <f t="shared" si="87"/>
        <v>2.0040080160320599E-2</v>
      </c>
      <c r="M159">
        <f t="shared" si="87"/>
        <v>1.0020040080160299E-2</v>
      </c>
      <c r="N159">
        <f t="shared" si="87"/>
        <v>3.0060120240480999E-2</v>
      </c>
      <c r="O159">
        <f t="shared" si="87"/>
        <v>4.7649469386920197E-2</v>
      </c>
      <c r="P159">
        <f t="shared" si="87"/>
        <v>2.6052104208416801E-2</v>
      </c>
      <c r="Q159">
        <f t="shared" si="87"/>
        <v>1.8036072144288599E-2</v>
      </c>
      <c r="R159">
        <f t="shared" si="87"/>
        <v>-3.9449052791305603E-2</v>
      </c>
      <c r="S159">
        <f t="shared" si="87"/>
        <v>6.0120240480961897E-3</v>
      </c>
      <c r="T159">
        <f t="shared" si="87"/>
        <v>3.4068136272545103E-2</v>
      </c>
      <c r="U159">
        <f t="shared" si="87"/>
        <v>8.0160320641282593E-3</v>
      </c>
      <c r="V159">
        <f t="shared" si="87"/>
        <v>1.0020040080160299E-2</v>
      </c>
      <c r="W159">
        <f t="shared" si="87"/>
        <v>8.0160320641282593E-3</v>
      </c>
      <c r="X159">
        <f t="shared" si="87"/>
        <v>2.0040080160320601E-3</v>
      </c>
      <c r="Y159">
        <f t="shared" si="87"/>
        <v>2.0040080160320601E-3</v>
      </c>
      <c r="Z159">
        <f t="shared" si="87"/>
        <v>1.6032064128256501E-2</v>
      </c>
      <c r="AA159">
        <f t="shared" si="87"/>
        <v>1.8036072144288599E-2</v>
      </c>
      <c r="AB159">
        <f t="shared" si="87"/>
        <v>4.60921843687375E-2</v>
      </c>
      <c r="AC159">
        <f t="shared" si="87"/>
        <v>-2.24402576643274E-2</v>
      </c>
      <c r="AD159">
        <f t="shared" si="87"/>
        <v>-1.53880286252792E-2</v>
      </c>
      <c r="AE159">
        <f t="shared" si="87"/>
        <v>-3.3065102907446103E-2</v>
      </c>
      <c r="AF159">
        <f t="shared" si="87"/>
        <v>-6.1513432177084298E-2</v>
      </c>
      <c r="AG159">
        <f t="shared" si="87"/>
        <v>2.20440881763527E-2</v>
      </c>
      <c r="AH159">
        <f t="shared" si="87"/>
        <v>8.0160320641282593E-3</v>
      </c>
      <c r="AI159">
        <f t="shared" si="87"/>
        <v>3.4068136272545103E-2</v>
      </c>
      <c r="AJ159">
        <f t="shared" si="87"/>
        <v>1.20240480961924E-2</v>
      </c>
      <c r="AK159">
        <f t="shared" si="87"/>
        <v>2.6052104208416801E-2</v>
      </c>
      <c r="AL159">
        <f t="shared" si="87"/>
        <v>1.20240480961924E-2</v>
      </c>
      <c r="AM159">
        <f t="shared" si="87"/>
        <v>2.0040080160320601E-3</v>
      </c>
      <c r="AN159">
        <f t="shared" si="87"/>
        <v>-3.5192240980528402E-3</v>
      </c>
      <c r="AO159">
        <f t="shared" si="87"/>
        <v>3.8076152304609201E-2</v>
      </c>
      <c r="AP159">
        <f t="shared" si="87"/>
        <v>3.6072144288577197E-2</v>
      </c>
      <c r="AQ159">
        <f t="shared" si="87"/>
        <v>2.0040080160320601E-3</v>
      </c>
      <c r="AR159">
        <f t="shared" si="87"/>
        <v>1.6032064128256501E-2</v>
      </c>
      <c r="AS159">
        <f t="shared" si="87"/>
        <v>1.40280561122244E-2</v>
      </c>
      <c r="AT159">
        <f t="shared" si="87"/>
        <v>2.20440881763527E-2</v>
      </c>
      <c r="AU159">
        <f t="shared" si="87"/>
        <v>4.2084168336673299E-2</v>
      </c>
      <c r="AV159">
        <f t="shared" si="87"/>
        <v>2.0040080160320599E-2</v>
      </c>
      <c r="AW159">
        <f t="shared" si="87"/>
        <v>9.0628594722135705E-2</v>
      </c>
      <c r="AX159">
        <f t="shared" si="87"/>
        <v>2.8056112224448902E-2</v>
      </c>
      <c r="AY159">
        <f t="shared" si="87"/>
        <v>-5.8831315989598697E-2</v>
      </c>
      <c r="AZ159">
        <f t="shared" si="87"/>
        <v>8.0160320641282593E-3</v>
      </c>
      <c r="BA159">
        <f t="shared" si="87"/>
        <v>0.32739557594928698</v>
      </c>
      <c r="BB159">
        <f t="shared" si="87"/>
        <v>-3.0418796759448599E-2</v>
      </c>
      <c r="BC159">
        <f t="shared" si="87"/>
        <v>2.8056112224448902E-2</v>
      </c>
      <c r="BD159">
        <f t="shared" si="87"/>
        <v>2.0040080160320599E-2</v>
      </c>
      <c r="BE159">
        <f t="shared" si="87"/>
        <v>6.0120240480961897E-3</v>
      </c>
      <c r="BF159">
        <f t="shared" si="87"/>
        <v>0.38820371130213499</v>
      </c>
      <c r="BG159">
        <f t="shared" si="87"/>
        <v>1</v>
      </c>
      <c r="BH159">
        <f t="shared" si="87"/>
        <v>6.4494762651540402E-2</v>
      </c>
      <c r="BI159">
        <f t="shared" si="87"/>
        <v>2.4048096192384801E-2</v>
      </c>
      <c r="BJ159">
        <f t="shared" si="87"/>
        <v>5.6112224448897803E-2</v>
      </c>
      <c r="BK159">
        <f t="shared" si="87"/>
        <v>1.0020040080160299E-2</v>
      </c>
      <c r="BL159">
        <f t="shared" si="87"/>
        <v>2.8056112224448902E-2</v>
      </c>
      <c r="BM159">
        <f t="shared" si="87"/>
        <v>1.7025662337192399E-2</v>
      </c>
      <c r="BN159">
        <f t="shared" si="87"/>
        <v>8.0160320641282593E-3</v>
      </c>
      <c r="BO159">
        <f t="shared" si="87"/>
        <v>5.8116232464929897E-2</v>
      </c>
      <c r="BP159">
        <f t="shared" si="87"/>
        <v>-6.2765818142602903E-2</v>
      </c>
      <c r="BQ159">
        <f t="shared" si="87"/>
        <v>1.0020040080160299E-2</v>
      </c>
      <c r="BR159">
        <f t="shared" si="87"/>
        <v>3.4068136272545103E-2</v>
      </c>
      <c r="BS159">
        <f t="shared" si="87"/>
        <v>-0.35994773371927202</v>
      </c>
      <c r="BT159">
        <f t="shared" si="87"/>
        <v>2.8056112224448902E-2</v>
      </c>
      <c r="BU159">
        <f t="shared" si="87"/>
        <v>3.8076152304609201E-2</v>
      </c>
      <c r="BV159">
        <f t="shared" si="87"/>
        <v>1.0020040080160299E-2</v>
      </c>
      <c r="BW159">
        <f t="shared" si="86"/>
        <v>8.0160320641282593E-3</v>
      </c>
      <c r="BX159">
        <f t="shared" si="86"/>
        <v>6.0120240480961897E-3</v>
      </c>
    </row>
    <row r="160" spans="1:76" x14ac:dyDescent="0.3">
      <c r="A160" t="str">
        <f t="shared" si="72"/>
        <v>37343US_IMI_FOODPROD</v>
      </c>
      <c r="B160" s="1">
        <v>37343</v>
      </c>
      <c r="C160" t="s">
        <v>5</v>
      </c>
      <c r="D160" t="s">
        <v>32</v>
      </c>
      <c r="E160">
        <v>2.6209677419354802E-2</v>
      </c>
      <c r="F160">
        <f t="shared" si="73"/>
        <v>0</v>
      </c>
      <c r="I160" s="1">
        <v>42062</v>
      </c>
      <c r="J160">
        <f t="shared" si="74"/>
        <v>2.4048096192384801E-2</v>
      </c>
      <c r="K160">
        <f t="shared" si="87"/>
        <v>6.0120240480961897E-3</v>
      </c>
      <c r="L160">
        <f t="shared" si="87"/>
        <v>2.20440881763527E-2</v>
      </c>
      <c r="M160">
        <f t="shared" si="87"/>
        <v>1.20240480961924E-2</v>
      </c>
      <c r="N160">
        <f t="shared" si="87"/>
        <v>3.0060120240480999E-2</v>
      </c>
      <c r="O160">
        <f t="shared" si="87"/>
        <v>3.85956342537968E-2</v>
      </c>
      <c r="P160">
        <f t="shared" si="87"/>
        <v>2.6052104208416801E-2</v>
      </c>
      <c r="Q160">
        <f t="shared" si="87"/>
        <v>1.8036072144288599E-2</v>
      </c>
      <c r="R160">
        <f t="shared" si="87"/>
        <v>-3.9607478518226998E-2</v>
      </c>
      <c r="S160">
        <f t="shared" si="87"/>
        <v>6.0120240480961897E-3</v>
      </c>
      <c r="T160">
        <f t="shared" si="87"/>
        <v>3.4068136272545103E-2</v>
      </c>
      <c r="U160">
        <f t="shared" si="87"/>
        <v>8.0160320641282593E-3</v>
      </c>
      <c r="V160">
        <f t="shared" si="87"/>
        <v>1.0020040080160299E-2</v>
      </c>
      <c r="W160">
        <f t="shared" si="87"/>
        <v>8.0160320641282593E-3</v>
      </c>
      <c r="X160">
        <f t="shared" si="87"/>
        <v>2.0040080160320601E-3</v>
      </c>
      <c r="Y160">
        <f t="shared" si="87"/>
        <v>2.0040080160320601E-3</v>
      </c>
      <c r="Z160">
        <f t="shared" si="87"/>
        <v>1.6032064128256501E-2</v>
      </c>
      <c r="AA160">
        <f t="shared" si="87"/>
        <v>1.8036072144288599E-2</v>
      </c>
      <c r="AB160">
        <f t="shared" si="87"/>
        <v>4.8096192384769497E-2</v>
      </c>
      <c r="AC160">
        <f t="shared" si="87"/>
        <v>-1.40812518507142E-2</v>
      </c>
      <c r="AD160">
        <f t="shared" si="87"/>
        <v>-2.50244899827015E-2</v>
      </c>
      <c r="AE160">
        <f t="shared" si="87"/>
        <v>-1.23193252955263E-2</v>
      </c>
      <c r="AF160">
        <f t="shared" si="87"/>
        <v>-3.04384811269502E-2</v>
      </c>
      <c r="AG160">
        <f t="shared" si="87"/>
        <v>2.20440881763527E-2</v>
      </c>
      <c r="AH160">
        <f t="shared" si="87"/>
        <v>8.0160320641282593E-3</v>
      </c>
      <c r="AI160">
        <f t="shared" si="87"/>
        <v>3.0060120240480999E-2</v>
      </c>
      <c r="AJ160">
        <f t="shared" si="87"/>
        <v>1.40280561122244E-2</v>
      </c>
      <c r="AK160">
        <f t="shared" si="87"/>
        <v>2.8056112224448902E-2</v>
      </c>
      <c r="AL160">
        <f t="shared" si="87"/>
        <v>1.20240480961924E-2</v>
      </c>
      <c r="AM160">
        <f t="shared" si="87"/>
        <v>0</v>
      </c>
      <c r="AN160">
        <f t="shared" si="87"/>
        <v>-2.0024600573256101E-3</v>
      </c>
      <c r="AO160">
        <f t="shared" si="87"/>
        <v>3.8076152304609201E-2</v>
      </c>
      <c r="AP160">
        <f t="shared" si="87"/>
        <v>3.8076152304609201E-2</v>
      </c>
      <c r="AQ160">
        <f t="shared" si="87"/>
        <v>2.0040080160320601E-3</v>
      </c>
      <c r="AR160">
        <f t="shared" si="87"/>
        <v>1.6032064128256501E-2</v>
      </c>
      <c r="AS160">
        <f t="shared" si="87"/>
        <v>1.40280561122244E-2</v>
      </c>
      <c r="AT160">
        <f t="shared" si="87"/>
        <v>2.20440881763527E-2</v>
      </c>
      <c r="AU160">
        <f t="shared" si="87"/>
        <v>4.2084168336673299E-2</v>
      </c>
      <c r="AV160">
        <f t="shared" si="87"/>
        <v>2.0040080160320599E-2</v>
      </c>
      <c r="AW160">
        <f t="shared" si="87"/>
        <v>9.2643901373751697E-2</v>
      </c>
      <c r="AX160">
        <f t="shared" si="87"/>
        <v>2.8056112224448902E-2</v>
      </c>
      <c r="AY160">
        <f t="shared" si="87"/>
        <v>-7.7872244857475598E-2</v>
      </c>
      <c r="AZ160">
        <f t="shared" si="87"/>
        <v>8.0160320641282593E-3</v>
      </c>
      <c r="BA160">
        <f t="shared" si="87"/>
        <v>0.33606407625002399</v>
      </c>
      <c r="BB160">
        <f t="shared" si="87"/>
        <v>-2.12108024192506E-2</v>
      </c>
      <c r="BC160">
        <f t="shared" si="87"/>
        <v>2.8056112224448902E-2</v>
      </c>
      <c r="BD160">
        <f t="shared" si="87"/>
        <v>2.0040080160320599E-2</v>
      </c>
      <c r="BE160">
        <f t="shared" si="87"/>
        <v>6.0120240480961897E-3</v>
      </c>
      <c r="BF160">
        <f t="shared" si="87"/>
        <v>0.384188325312321</v>
      </c>
      <c r="BG160">
        <f t="shared" si="87"/>
        <v>1</v>
      </c>
      <c r="BH160">
        <f t="shared" si="87"/>
        <v>7.6609036650838194E-2</v>
      </c>
      <c r="BI160">
        <f t="shared" si="87"/>
        <v>2.4048096192384801E-2</v>
      </c>
      <c r="BJ160">
        <f t="shared" si="87"/>
        <v>5.6112224448897803E-2</v>
      </c>
      <c r="BK160">
        <f t="shared" si="87"/>
        <v>1.0020040080160299E-2</v>
      </c>
      <c r="BL160">
        <f t="shared" si="87"/>
        <v>2.8056112224448902E-2</v>
      </c>
      <c r="BM160">
        <f t="shared" si="87"/>
        <v>2.1775272114556699E-2</v>
      </c>
      <c r="BN160">
        <f t="shared" si="87"/>
        <v>8.0160320641282593E-3</v>
      </c>
      <c r="BO160">
        <f t="shared" si="87"/>
        <v>5.6112224448897803E-2</v>
      </c>
      <c r="BP160">
        <f t="shared" si="87"/>
        <v>-5.6862654283414603E-2</v>
      </c>
      <c r="BQ160">
        <f t="shared" si="87"/>
        <v>1.0020040080160299E-2</v>
      </c>
      <c r="BR160">
        <f t="shared" si="87"/>
        <v>3.4068136272545103E-2</v>
      </c>
      <c r="BS160">
        <f t="shared" si="87"/>
        <v>-0.36265127413318898</v>
      </c>
      <c r="BT160">
        <f t="shared" si="87"/>
        <v>2.6052104208416801E-2</v>
      </c>
      <c r="BU160">
        <f t="shared" si="87"/>
        <v>3.6072144288577197E-2</v>
      </c>
      <c r="BV160">
        <f t="shared" ref="BV160:BX163" si="88">IFERROR(VLOOKUP($I160&amp;BV$1,$A$2:$E$15421,5,FALSE),0)</f>
        <v>1.0020040080160299E-2</v>
      </c>
      <c r="BW160">
        <f t="shared" si="88"/>
        <v>8.0160320641282593E-3</v>
      </c>
      <c r="BX160">
        <f t="shared" si="88"/>
        <v>6.0120240480961897E-3</v>
      </c>
    </row>
    <row r="161" spans="1:76" x14ac:dyDescent="0.3">
      <c r="A161" t="str">
        <f t="shared" si="72"/>
        <v>37343US_IMI_FOODRETL</v>
      </c>
      <c r="B161" s="1">
        <v>37343</v>
      </c>
      <c r="C161" t="s">
        <v>5</v>
      </c>
      <c r="D161" t="s">
        <v>33</v>
      </c>
      <c r="E161">
        <v>1.8145161290322599E-2</v>
      </c>
      <c r="F161">
        <f t="shared" si="73"/>
        <v>0</v>
      </c>
      <c r="I161" s="1">
        <v>42094</v>
      </c>
      <c r="J161">
        <f t="shared" si="74"/>
        <v>2.4048096192384801E-2</v>
      </c>
      <c r="K161">
        <f t="shared" ref="K161:BV164" si="89">IFERROR(VLOOKUP($I161&amp;K$1,$A$2:$E$15421,5,FALSE),0)</f>
        <v>8.0160320641282593E-3</v>
      </c>
      <c r="L161">
        <f t="shared" si="89"/>
        <v>2.20440881763527E-2</v>
      </c>
      <c r="M161">
        <f t="shared" si="89"/>
        <v>1.20240480961924E-2</v>
      </c>
      <c r="N161">
        <f t="shared" si="89"/>
        <v>3.0060120240480999E-2</v>
      </c>
      <c r="O161">
        <f t="shared" si="89"/>
        <v>4.0642726915317902E-2</v>
      </c>
      <c r="P161">
        <f t="shared" si="89"/>
        <v>2.6052104208416801E-2</v>
      </c>
      <c r="Q161">
        <f t="shared" si="89"/>
        <v>1.8036072144288599E-2</v>
      </c>
      <c r="R161">
        <f t="shared" si="89"/>
        <v>-3.6405257312478401E-2</v>
      </c>
      <c r="S161">
        <f t="shared" si="89"/>
        <v>6.0120240480961897E-3</v>
      </c>
      <c r="T161">
        <f t="shared" si="89"/>
        <v>3.4068136272545103E-2</v>
      </c>
      <c r="U161">
        <f t="shared" si="89"/>
        <v>8.0160320641282593E-3</v>
      </c>
      <c r="V161">
        <f t="shared" si="89"/>
        <v>1.20240480961924E-2</v>
      </c>
      <c r="W161">
        <f t="shared" si="89"/>
        <v>8.0160320641282593E-3</v>
      </c>
      <c r="X161">
        <f t="shared" si="89"/>
        <v>2.0040080160320601E-3</v>
      </c>
      <c r="Y161">
        <f t="shared" si="89"/>
        <v>2.0040080160320601E-3</v>
      </c>
      <c r="Z161">
        <f t="shared" si="89"/>
        <v>1.6032064128256501E-2</v>
      </c>
      <c r="AA161">
        <f t="shared" si="89"/>
        <v>1.8036072144288599E-2</v>
      </c>
      <c r="AB161">
        <f t="shared" si="89"/>
        <v>4.8096192384769497E-2</v>
      </c>
      <c r="AC161">
        <f t="shared" si="89"/>
        <v>-1.53351661878681E-2</v>
      </c>
      <c r="AD161">
        <f t="shared" si="89"/>
        <v>-4.0924634672297497E-2</v>
      </c>
      <c r="AE161">
        <f t="shared" si="89"/>
        <v>5.23528218417101E-3</v>
      </c>
      <c r="AF161">
        <f t="shared" si="89"/>
        <v>-1.42632906335048E-2</v>
      </c>
      <c r="AG161">
        <f t="shared" si="89"/>
        <v>2.20440881763527E-2</v>
      </c>
      <c r="AH161">
        <f t="shared" si="89"/>
        <v>1.0020040080160299E-2</v>
      </c>
      <c r="AI161">
        <f t="shared" si="89"/>
        <v>3.0060120240480999E-2</v>
      </c>
      <c r="AJ161">
        <f t="shared" si="89"/>
        <v>1.40280561122244E-2</v>
      </c>
      <c r="AK161">
        <f t="shared" si="89"/>
        <v>2.8056112224448902E-2</v>
      </c>
      <c r="AL161">
        <f t="shared" si="89"/>
        <v>1.20240480961924E-2</v>
      </c>
      <c r="AM161">
        <f t="shared" si="89"/>
        <v>0</v>
      </c>
      <c r="AN161">
        <f t="shared" si="89"/>
        <v>-3.76576421997075E-3</v>
      </c>
      <c r="AO161">
        <f t="shared" si="89"/>
        <v>3.6072144288577197E-2</v>
      </c>
      <c r="AP161">
        <f t="shared" si="89"/>
        <v>3.6072144288577197E-2</v>
      </c>
      <c r="AQ161">
        <f t="shared" si="89"/>
        <v>2.0040080160320601E-3</v>
      </c>
      <c r="AR161">
        <f t="shared" si="89"/>
        <v>1.6032064128256501E-2</v>
      </c>
      <c r="AS161">
        <f t="shared" si="89"/>
        <v>1.40280561122244E-2</v>
      </c>
      <c r="AT161">
        <f t="shared" si="89"/>
        <v>2.20440881763527E-2</v>
      </c>
      <c r="AU161">
        <f t="shared" si="89"/>
        <v>4.4088176352705399E-2</v>
      </c>
      <c r="AV161">
        <f t="shared" si="89"/>
        <v>2.0040080160320599E-2</v>
      </c>
      <c r="AW161">
        <f t="shared" si="89"/>
        <v>0.10290313021142899</v>
      </c>
      <c r="AX161">
        <f t="shared" si="89"/>
        <v>3.0060120240480999E-2</v>
      </c>
      <c r="AY161">
        <f t="shared" si="89"/>
        <v>-6.5595573736273102E-2</v>
      </c>
      <c r="AZ161">
        <f t="shared" si="89"/>
        <v>8.0160320641282593E-3</v>
      </c>
      <c r="BA161">
        <f t="shared" si="89"/>
        <v>0.33213956321001098</v>
      </c>
      <c r="BB161">
        <f t="shared" si="89"/>
        <v>-2.6553971151375699E-2</v>
      </c>
      <c r="BC161">
        <f t="shared" si="89"/>
        <v>2.8056112224448902E-2</v>
      </c>
      <c r="BD161">
        <f t="shared" si="89"/>
        <v>1.8036072144288599E-2</v>
      </c>
      <c r="BE161">
        <f t="shared" si="89"/>
        <v>6.0120240480961897E-3</v>
      </c>
      <c r="BF161">
        <f t="shared" si="89"/>
        <v>0.368500204021665</v>
      </c>
      <c r="BG161">
        <f t="shared" si="89"/>
        <v>1</v>
      </c>
      <c r="BH161">
        <f t="shared" si="89"/>
        <v>3.9358414850486502E-2</v>
      </c>
      <c r="BI161">
        <f t="shared" si="89"/>
        <v>2.4048096192384801E-2</v>
      </c>
      <c r="BJ161">
        <f t="shared" si="89"/>
        <v>5.4108216432865702E-2</v>
      </c>
      <c r="BK161">
        <f t="shared" si="89"/>
        <v>1.0020040080160299E-2</v>
      </c>
      <c r="BL161">
        <f t="shared" si="89"/>
        <v>2.6052104208416801E-2</v>
      </c>
      <c r="BM161">
        <f t="shared" si="89"/>
        <v>1.8336503584154201E-2</v>
      </c>
      <c r="BN161">
        <f t="shared" si="89"/>
        <v>8.0160320641282593E-3</v>
      </c>
      <c r="BO161">
        <f t="shared" si="89"/>
        <v>5.8116232464929897E-2</v>
      </c>
      <c r="BP161">
        <f t="shared" si="89"/>
        <v>-5.9176948697789999E-2</v>
      </c>
      <c r="BQ161">
        <f t="shared" si="89"/>
        <v>1.0020040080160299E-2</v>
      </c>
      <c r="BR161">
        <f t="shared" si="89"/>
        <v>3.4068136272545103E-2</v>
      </c>
      <c r="BS161">
        <f t="shared" si="89"/>
        <v>-0.34823349619676502</v>
      </c>
      <c r="BT161">
        <f t="shared" si="89"/>
        <v>2.6052104208416801E-2</v>
      </c>
      <c r="BU161">
        <f t="shared" si="89"/>
        <v>3.4068136272545103E-2</v>
      </c>
      <c r="BV161">
        <f t="shared" si="89"/>
        <v>1.0020040080160299E-2</v>
      </c>
      <c r="BW161">
        <f t="shared" si="88"/>
        <v>8.0160320641282593E-3</v>
      </c>
      <c r="BX161">
        <f t="shared" si="88"/>
        <v>6.0120240480961897E-3</v>
      </c>
    </row>
    <row r="162" spans="1:76" x14ac:dyDescent="0.3">
      <c r="A162" t="str">
        <f t="shared" si="72"/>
        <v>37343US_IMI_GROWTH</v>
      </c>
      <c r="B162" s="1">
        <v>37343</v>
      </c>
      <c r="C162" t="s">
        <v>5</v>
      </c>
      <c r="D162" t="s">
        <v>34</v>
      </c>
      <c r="E162">
        <v>3.1279009868377797E-2</v>
      </c>
      <c r="F162">
        <f t="shared" si="73"/>
        <v>0</v>
      </c>
      <c r="I162" s="1">
        <v>42124</v>
      </c>
      <c r="J162">
        <f t="shared" si="74"/>
        <v>2.4048096192384801E-2</v>
      </c>
      <c r="K162">
        <f t="shared" si="89"/>
        <v>8.0160320641282593E-3</v>
      </c>
      <c r="L162">
        <f t="shared" si="89"/>
        <v>2.20440881763527E-2</v>
      </c>
      <c r="M162">
        <f t="shared" si="89"/>
        <v>1.20240480961924E-2</v>
      </c>
      <c r="N162">
        <f t="shared" si="89"/>
        <v>3.4068136272545103E-2</v>
      </c>
      <c r="O162">
        <f t="shared" si="89"/>
        <v>3.9000839202338398E-2</v>
      </c>
      <c r="P162">
        <f t="shared" si="89"/>
        <v>2.6052104208416801E-2</v>
      </c>
      <c r="Q162">
        <f t="shared" si="89"/>
        <v>1.8036072144288599E-2</v>
      </c>
      <c r="R162">
        <f t="shared" si="89"/>
        <v>-3.33618620432155E-2</v>
      </c>
      <c r="S162">
        <f t="shared" si="89"/>
        <v>6.0120240480961897E-3</v>
      </c>
      <c r="T162">
        <f t="shared" si="89"/>
        <v>3.4068136272545103E-2</v>
      </c>
      <c r="U162">
        <f t="shared" si="89"/>
        <v>8.0160320641282593E-3</v>
      </c>
      <c r="V162">
        <f t="shared" si="89"/>
        <v>1.0020040080160299E-2</v>
      </c>
      <c r="W162">
        <f t="shared" si="89"/>
        <v>8.0160320641282593E-3</v>
      </c>
      <c r="X162">
        <f t="shared" si="89"/>
        <v>2.0040080160320601E-3</v>
      </c>
      <c r="Y162">
        <f t="shared" si="89"/>
        <v>2.0040080160320601E-3</v>
      </c>
      <c r="Z162">
        <f t="shared" si="89"/>
        <v>1.6032064128256501E-2</v>
      </c>
      <c r="AA162">
        <f t="shared" si="89"/>
        <v>1.8036072144288599E-2</v>
      </c>
      <c r="AB162">
        <f t="shared" si="89"/>
        <v>5.0100200400801598E-2</v>
      </c>
      <c r="AC162">
        <f t="shared" si="89"/>
        <v>-1.8148772255309399E-2</v>
      </c>
      <c r="AD162">
        <f t="shared" si="89"/>
        <v>-5.8701029834577E-2</v>
      </c>
      <c r="AE162">
        <f t="shared" si="89"/>
        <v>4.0029396573901199E-2</v>
      </c>
      <c r="AF162">
        <f t="shared" si="89"/>
        <v>-1.1316389604207999E-2</v>
      </c>
      <c r="AG162">
        <f t="shared" si="89"/>
        <v>2.20440881763527E-2</v>
      </c>
      <c r="AH162">
        <f t="shared" si="89"/>
        <v>1.0020040080160299E-2</v>
      </c>
      <c r="AI162">
        <f t="shared" si="89"/>
        <v>2.8056112224448902E-2</v>
      </c>
      <c r="AJ162">
        <f t="shared" si="89"/>
        <v>1.40280561122244E-2</v>
      </c>
      <c r="AK162">
        <f t="shared" si="89"/>
        <v>2.8056112224448902E-2</v>
      </c>
      <c r="AL162">
        <f t="shared" si="89"/>
        <v>1.20240480961924E-2</v>
      </c>
      <c r="AM162">
        <f t="shared" si="89"/>
        <v>0</v>
      </c>
      <c r="AN162">
        <f t="shared" si="89"/>
        <v>-5.5669992253639701E-3</v>
      </c>
      <c r="AO162">
        <f t="shared" si="89"/>
        <v>3.4068136272545103E-2</v>
      </c>
      <c r="AP162">
        <f t="shared" si="89"/>
        <v>3.8076152304609201E-2</v>
      </c>
      <c r="AQ162">
        <f t="shared" si="89"/>
        <v>2.0040080160320601E-3</v>
      </c>
      <c r="AR162">
        <f t="shared" si="89"/>
        <v>1.40280561122244E-2</v>
      </c>
      <c r="AS162">
        <f t="shared" si="89"/>
        <v>1.40280561122244E-2</v>
      </c>
      <c r="AT162">
        <f t="shared" si="89"/>
        <v>2.20440881763527E-2</v>
      </c>
      <c r="AU162">
        <f t="shared" si="89"/>
        <v>4.4088176352705399E-2</v>
      </c>
      <c r="AV162">
        <f t="shared" si="89"/>
        <v>2.0040080160320599E-2</v>
      </c>
      <c r="AW162">
        <f t="shared" si="89"/>
        <v>9.6463322116408304E-2</v>
      </c>
      <c r="AX162">
        <f t="shared" si="89"/>
        <v>2.8056112224448902E-2</v>
      </c>
      <c r="AY162">
        <f t="shared" si="89"/>
        <v>-8.1134975010921803E-2</v>
      </c>
      <c r="AZ162">
        <f t="shared" si="89"/>
        <v>8.0160320641282593E-3</v>
      </c>
      <c r="BA162">
        <f t="shared" si="89"/>
        <v>0.33206524696727902</v>
      </c>
      <c r="BB162">
        <f t="shared" si="89"/>
        <v>-2.0055017182830499E-2</v>
      </c>
      <c r="BC162">
        <f t="shared" si="89"/>
        <v>3.0060120240480999E-2</v>
      </c>
      <c r="BD162">
        <f t="shared" si="89"/>
        <v>2.0040080160320599E-2</v>
      </c>
      <c r="BE162">
        <f t="shared" si="89"/>
        <v>6.0120240480961897E-3</v>
      </c>
      <c r="BF162">
        <f t="shared" si="89"/>
        <v>0.38996419294207502</v>
      </c>
      <c r="BG162">
        <f t="shared" si="89"/>
        <v>1</v>
      </c>
      <c r="BH162">
        <f t="shared" si="89"/>
        <v>6.0681778455170601E-2</v>
      </c>
      <c r="BI162">
        <f t="shared" si="89"/>
        <v>2.4048096192384801E-2</v>
      </c>
      <c r="BJ162">
        <f t="shared" si="89"/>
        <v>5.6112224448897803E-2</v>
      </c>
      <c r="BK162">
        <f t="shared" si="89"/>
        <v>1.0020040080160299E-2</v>
      </c>
      <c r="BL162">
        <f t="shared" si="89"/>
        <v>2.4048096192384801E-2</v>
      </c>
      <c r="BM162">
        <f t="shared" si="89"/>
        <v>1.5577610318309299E-2</v>
      </c>
      <c r="BN162">
        <f t="shared" si="89"/>
        <v>8.0160320641282593E-3</v>
      </c>
      <c r="BO162">
        <f t="shared" si="89"/>
        <v>5.6112224448897803E-2</v>
      </c>
      <c r="BP162">
        <f t="shared" si="89"/>
        <v>-6.5700470004863606E-2</v>
      </c>
      <c r="BQ162">
        <f t="shared" si="89"/>
        <v>1.0020040080160299E-2</v>
      </c>
      <c r="BR162">
        <f t="shared" si="89"/>
        <v>3.4068136272545103E-2</v>
      </c>
      <c r="BS162">
        <f t="shared" si="89"/>
        <v>-0.36890529466308197</v>
      </c>
      <c r="BT162">
        <f t="shared" si="89"/>
        <v>2.6052104208416801E-2</v>
      </c>
      <c r="BU162">
        <f t="shared" si="89"/>
        <v>3.4068136272545103E-2</v>
      </c>
      <c r="BV162">
        <f t="shared" si="89"/>
        <v>1.0020040080160299E-2</v>
      </c>
      <c r="BW162">
        <f t="shared" si="88"/>
        <v>8.0160320641282593E-3</v>
      </c>
      <c r="BX162">
        <f t="shared" si="88"/>
        <v>6.0120240480961897E-3</v>
      </c>
    </row>
    <row r="163" spans="1:76" x14ac:dyDescent="0.3">
      <c r="A163" t="str">
        <f t="shared" si="72"/>
        <v>37343US_IMI_HLTHEQPT</v>
      </c>
      <c r="B163" s="1">
        <v>37343</v>
      </c>
      <c r="C163" t="s">
        <v>5</v>
      </c>
      <c r="D163" t="s">
        <v>35</v>
      </c>
      <c r="E163">
        <v>2.6209677419354802E-2</v>
      </c>
      <c r="F163">
        <f t="shared" si="73"/>
        <v>0</v>
      </c>
      <c r="I163" s="1">
        <v>42153</v>
      </c>
      <c r="J163">
        <f t="shared" si="74"/>
        <v>2.4048096192384801E-2</v>
      </c>
      <c r="K163">
        <f t="shared" si="89"/>
        <v>8.0160320641282593E-3</v>
      </c>
      <c r="L163">
        <f t="shared" si="89"/>
        <v>2.20440881763527E-2</v>
      </c>
      <c r="M163">
        <f t="shared" si="89"/>
        <v>1.20240480961924E-2</v>
      </c>
      <c r="N163">
        <f t="shared" si="89"/>
        <v>3.4068136272545103E-2</v>
      </c>
      <c r="O163">
        <f t="shared" si="89"/>
        <v>4.5969383999507701E-2</v>
      </c>
      <c r="P163">
        <f t="shared" si="89"/>
        <v>2.6052104208416801E-2</v>
      </c>
      <c r="Q163">
        <f t="shared" si="89"/>
        <v>1.8036072144288599E-2</v>
      </c>
      <c r="R163">
        <f t="shared" si="89"/>
        <v>-3.8919382957323299E-2</v>
      </c>
      <c r="S163">
        <f t="shared" si="89"/>
        <v>6.0120240480961897E-3</v>
      </c>
      <c r="T163">
        <f t="shared" si="89"/>
        <v>3.4068136272545103E-2</v>
      </c>
      <c r="U163">
        <f t="shared" si="89"/>
        <v>8.0160320641282593E-3</v>
      </c>
      <c r="V163">
        <f t="shared" si="89"/>
        <v>1.0020040080160299E-2</v>
      </c>
      <c r="W163">
        <f t="shared" si="89"/>
        <v>8.0160320641282593E-3</v>
      </c>
      <c r="X163">
        <f t="shared" si="89"/>
        <v>2.0040080160320601E-3</v>
      </c>
      <c r="Y163">
        <f t="shared" si="89"/>
        <v>2.0040080160320601E-3</v>
      </c>
      <c r="Z163">
        <f t="shared" si="89"/>
        <v>1.6032064128256501E-2</v>
      </c>
      <c r="AA163">
        <f t="shared" si="89"/>
        <v>1.8036072144288599E-2</v>
      </c>
      <c r="AB163">
        <f t="shared" si="89"/>
        <v>5.0100200400801598E-2</v>
      </c>
      <c r="AC163">
        <f t="shared" si="89"/>
        <v>-1.2824264885428399E-2</v>
      </c>
      <c r="AD163">
        <f t="shared" si="89"/>
        <v>-7.1710529933023903E-2</v>
      </c>
      <c r="AE163">
        <f t="shared" si="89"/>
        <v>4.3902461629400098E-2</v>
      </c>
      <c r="AF163">
        <f t="shared" si="89"/>
        <v>-8.7605182759681807E-3</v>
      </c>
      <c r="AG163">
        <f t="shared" si="89"/>
        <v>2.20440881763527E-2</v>
      </c>
      <c r="AH163">
        <f t="shared" si="89"/>
        <v>1.0020040080160299E-2</v>
      </c>
      <c r="AI163">
        <f t="shared" si="89"/>
        <v>3.0060120240480999E-2</v>
      </c>
      <c r="AJ163">
        <f t="shared" si="89"/>
        <v>1.40280561122244E-2</v>
      </c>
      <c r="AK163">
        <f t="shared" si="89"/>
        <v>2.8056112224448902E-2</v>
      </c>
      <c r="AL163">
        <f t="shared" si="89"/>
        <v>1.20240480961924E-2</v>
      </c>
      <c r="AM163">
        <f t="shared" si="89"/>
        <v>0</v>
      </c>
      <c r="AN163">
        <f t="shared" si="89"/>
        <v>-1.2445358835813001E-2</v>
      </c>
      <c r="AO163">
        <f t="shared" si="89"/>
        <v>3.4068136272545103E-2</v>
      </c>
      <c r="AP163">
        <f t="shared" si="89"/>
        <v>3.8076152304609201E-2</v>
      </c>
      <c r="AQ163">
        <f t="shared" si="89"/>
        <v>2.0040080160320601E-3</v>
      </c>
      <c r="AR163">
        <f t="shared" si="89"/>
        <v>1.40280561122244E-2</v>
      </c>
      <c r="AS163">
        <f t="shared" si="89"/>
        <v>1.40280561122244E-2</v>
      </c>
      <c r="AT163">
        <f t="shared" si="89"/>
        <v>2.20440881763527E-2</v>
      </c>
      <c r="AU163">
        <f t="shared" si="89"/>
        <v>4.4088176352705399E-2</v>
      </c>
      <c r="AV163">
        <f t="shared" si="89"/>
        <v>2.0040080160320599E-2</v>
      </c>
      <c r="AW163">
        <f t="shared" si="89"/>
        <v>9.6023930252346901E-2</v>
      </c>
      <c r="AX163">
        <f t="shared" si="89"/>
        <v>3.2064128256513003E-2</v>
      </c>
      <c r="AY163">
        <f t="shared" si="89"/>
        <v>-7.3136571931549599E-2</v>
      </c>
      <c r="AZ163">
        <f t="shared" si="89"/>
        <v>8.0160320641282593E-3</v>
      </c>
      <c r="BA163">
        <f t="shared" si="89"/>
        <v>0.35539514657610399</v>
      </c>
      <c r="BB163">
        <f t="shared" si="89"/>
        <v>-1.48002230825171E-2</v>
      </c>
      <c r="BC163">
        <f t="shared" si="89"/>
        <v>2.8056112224448902E-2</v>
      </c>
      <c r="BD163">
        <f t="shared" si="89"/>
        <v>1.8036072144288599E-2</v>
      </c>
      <c r="BE163">
        <f t="shared" si="89"/>
        <v>6.0120240480961897E-3</v>
      </c>
      <c r="BF163">
        <f t="shared" si="89"/>
        <v>0.39047927187088</v>
      </c>
      <c r="BG163">
        <f t="shared" si="89"/>
        <v>1</v>
      </c>
      <c r="BH163">
        <f t="shared" si="89"/>
        <v>8.7045150886140704E-3</v>
      </c>
      <c r="BI163">
        <f t="shared" si="89"/>
        <v>2.4048096192384801E-2</v>
      </c>
      <c r="BJ163">
        <f t="shared" si="89"/>
        <v>5.4108216432865702E-2</v>
      </c>
      <c r="BK163">
        <f t="shared" si="89"/>
        <v>1.0020040080160299E-2</v>
      </c>
      <c r="BL163">
        <f t="shared" si="89"/>
        <v>2.4048096192384801E-2</v>
      </c>
      <c r="BM163">
        <f t="shared" si="89"/>
        <v>1.35787458005255E-2</v>
      </c>
      <c r="BN163">
        <f t="shared" si="89"/>
        <v>8.0160320641282593E-3</v>
      </c>
      <c r="BO163">
        <f t="shared" si="89"/>
        <v>5.6112224448897803E-2</v>
      </c>
      <c r="BP163">
        <f t="shared" si="89"/>
        <v>-6.2555183087108598E-2</v>
      </c>
      <c r="BQ163">
        <f t="shared" si="89"/>
        <v>1.0020040080160299E-2</v>
      </c>
      <c r="BR163">
        <f t="shared" si="89"/>
        <v>3.6072144288577197E-2</v>
      </c>
      <c r="BS163">
        <f t="shared" si="89"/>
        <v>-0.367778875235654</v>
      </c>
      <c r="BT163">
        <f t="shared" si="89"/>
        <v>2.6052104208416801E-2</v>
      </c>
      <c r="BU163">
        <f t="shared" si="89"/>
        <v>3.4068136272545103E-2</v>
      </c>
      <c r="BV163">
        <f t="shared" si="89"/>
        <v>8.0160320641282593E-3</v>
      </c>
      <c r="BW163">
        <f t="shared" si="88"/>
        <v>8.0160320641282593E-3</v>
      </c>
      <c r="BX163">
        <f t="shared" si="88"/>
        <v>6.0120240480961897E-3</v>
      </c>
    </row>
    <row r="164" spans="1:76" x14ac:dyDescent="0.3">
      <c r="A164" t="str">
        <f t="shared" si="72"/>
        <v>37343US_IMI_HLTHSVCS</v>
      </c>
      <c r="B164" s="1">
        <v>37343</v>
      </c>
      <c r="C164" t="s">
        <v>5</v>
      </c>
      <c r="D164" t="s">
        <v>36</v>
      </c>
      <c r="E164">
        <v>3.2258064516128997E-2</v>
      </c>
      <c r="F164">
        <f t="shared" si="73"/>
        <v>0</v>
      </c>
      <c r="I164" s="1">
        <v>42185</v>
      </c>
      <c r="J164">
        <f t="shared" si="74"/>
        <v>2.4048096192384801E-2</v>
      </c>
      <c r="K164">
        <f t="shared" si="89"/>
        <v>8.0160320641282593E-3</v>
      </c>
      <c r="L164">
        <f t="shared" si="89"/>
        <v>2.20440881763527E-2</v>
      </c>
      <c r="M164">
        <f t="shared" si="89"/>
        <v>1.20240480961924E-2</v>
      </c>
      <c r="N164">
        <f t="shared" si="89"/>
        <v>3.4068136272545103E-2</v>
      </c>
      <c r="O164">
        <f t="shared" si="89"/>
        <v>4.5612235948899203E-2</v>
      </c>
      <c r="P164">
        <f t="shared" si="89"/>
        <v>2.4048096192384801E-2</v>
      </c>
      <c r="Q164">
        <f t="shared" si="89"/>
        <v>1.8036072144288599E-2</v>
      </c>
      <c r="R164">
        <f t="shared" si="89"/>
        <v>-3.1914443254408502E-2</v>
      </c>
      <c r="S164">
        <f t="shared" si="89"/>
        <v>6.0120240480961897E-3</v>
      </c>
      <c r="T164">
        <f t="shared" si="89"/>
        <v>3.4068136272545103E-2</v>
      </c>
      <c r="U164">
        <f t="shared" si="89"/>
        <v>8.0160320641282593E-3</v>
      </c>
      <c r="V164">
        <f t="shared" si="89"/>
        <v>1.0020040080160299E-2</v>
      </c>
      <c r="W164">
        <f t="shared" si="89"/>
        <v>8.0160320641282593E-3</v>
      </c>
      <c r="X164">
        <f t="shared" si="89"/>
        <v>2.0040080160320601E-3</v>
      </c>
      <c r="Y164">
        <f t="shared" si="89"/>
        <v>2.0040080160320601E-3</v>
      </c>
      <c r="Z164">
        <f t="shared" si="89"/>
        <v>1.40280561122244E-2</v>
      </c>
      <c r="AA164">
        <f t="shared" si="89"/>
        <v>1.8036072144288599E-2</v>
      </c>
      <c r="AB164">
        <f t="shared" si="89"/>
        <v>5.0100200400801598E-2</v>
      </c>
      <c r="AC164">
        <f t="shared" si="89"/>
        <v>-1.7243548538372299E-2</v>
      </c>
      <c r="AD164">
        <f t="shared" si="89"/>
        <v>-7.2853479051818604E-2</v>
      </c>
      <c r="AE164">
        <f t="shared" si="89"/>
        <v>5.38648327547568E-2</v>
      </c>
      <c r="AF164">
        <f t="shared" si="89"/>
        <v>1.5939777757111001E-3</v>
      </c>
      <c r="AG164">
        <f t="shared" si="89"/>
        <v>2.20440881763527E-2</v>
      </c>
      <c r="AH164">
        <f t="shared" si="89"/>
        <v>1.0020040080160299E-2</v>
      </c>
      <c r="AI164">
        <f t="shared" si="89"/>
        <v>2.8056112224448902E-2</v>
      </c>
      <c r="AJ164">
        <f t="shared" si="89"/>
        <v>1.40280561122244E-2</v>
      </c>
      <c r="AK164">
        <f t="shared" si="89"/>
        <v>3.0060120240480999E-2</v>
      </c>
      <c r="AL164">
        <f t="shared" si="89"/>
        <v>1.20240480961924E-2</v>
      </c>
      <c r="AM164">
        <f t="shared" si="89"/>
        <v>0</v>
      </c>
      <c r="AN164">
        <f t="shared" si="89"/>
        <v>-2.1700648090513901E-2</v>
      </c>
      <c r="AO164">
        <f t="shared" si="89"/>
        <v>3.4068136272545103E-2</v>
      </c>
      <c r="AP164">
        <f t="shared" si="89"/>
        <v>4.0080160320641302E-2</v>
      </c>
      <c r="AQ164">
        <f t="shared" si="89"/>
        <v>2.0040080160320601E-3</v>
      </c>
      <c r="AR164">
        <f t="shared" si="89"/>
        <v>1.40280561122244E-2</v>
      </c>
      <c r="AS164">
        <f t="shared" si="89"/>
        <v>1.40280561122244E-2</v>
      </c>
      <c r="AT164">
        <f t="shared" si="89"/>
        <v>2.20440881763527E-2</v>
      </c>
      <c r="AU164">
        <f t="shared" si="89"/>
        <v>4.60921843687375E-2</v>
      </c>
      <c r="AV164">
        <f t="shared" si="89"/>
        <v>2.0040080160320599E-2</v>
      </c>
      <c r="AW164">
        <f t="shared" si="89"/>
        <v>9.4918337779575396E-2</v>
      </c>
      <c r="AX164">
        <f t="shared" si="89"/>
        <v>3.2064128256513003E-2</v>
      </c>
      <c r="AY164">
        <f t="shared" si="89"/>
        <v>-8.6963786988396893E-2</v>
      </c>
      <c r="AZ164">
        <f t="shared" si="89"/>
        <v>8.0160320641282593E-3</v>
      </c>
      <c r="BA164">
        <f t="shared" si="89"/>
        <v>0.34398625255549697</v>
      </c>
      <c r="BB164">
        <f t="shared" si="89"/>
        <v>-1.8572093471247799E-2</v>
      </c>
      <c r="BC164">
        <f t="shared" si="89"/>
        <v>2.8056112224448902E-2</v>
      </c>
      <c r="BD164">
        <f t="shared" si="89"/>
        <v>1.8036072144288599E-2</v>
      </c>
      <c r="BE164">
        <f t="shared" si="89"/>
        <v>6.0120240480961897E-3</v>
      </c>
      <c r="BF164">
        <f t="shared" si="89"/>
        <v>0.39173228673322202</v>
      </c>
      <c r="BG164">
        <f t="shared" si="89"/>
        <v>1</v>
      </c>
      <c r="BH164">
        <f t="shared" si="89"/>
        <v>7.6211271316051002E-3</v>
      </c>
      <c r="BI164">
        <f t="shared" si="89"/>
        <v>2.4048096192384801E-2</v>
      </c>
      <c r="BJ164">
        <f t="shared" si="89"/>
        <v>5.2104208416833699E-2</v>
      </c>
      <c r="BK164">
        <f t="shared" si="89"/>
        <v>1.0020040080160299E-2</v>
      </c>
      <c r="BL164">
        <f t="shared" si="89"/>
        <v>2.4048096192384801E-2</v>
      </c>
      <c r="BM164">
        <f t="shared" si="89"/>
        <v>1.2855519201394701E-2</v>
      </c>
      <c r="BN164">
        <f t="shared" si="89"/>
        <v>1.0020040080160299E-2</v>
      </c>
      <c r="BO164">
        <f t="shared" si="89"/>
        <v>5.4108216432865702E-2</v>
      </c>
      <c r="BP164">
        <f t="shared" si="89"/>
        <v>-6.0388546619479899E-2</v>
      </c>
      <c r="BQ164">
        <f t="shared" si="89"/>
        <v>1.0020040080160299E-2</v>
      </c>
      <c r="BR164">
        <f t="shared" si="89"/>
        <v>3.6072144288577197E-2</v>
      </c>
      <c r="BS164">
        <f t="shared" si="89"/>
        <v>-0.36920675718308399</v>
      </c>
      <c r="BT164">
        <f t="shared" si="89"/>
        <v>2.6052104208416801E-2</v>
      </c>
      <c r="BU164">
        <f t="shared" si="89"/>
        <v>3.6072144288577197E-2</v>
      </c>
      <c r="BV164">
        <f t="shared" ref="BV164:BX167" si="90">IFERROR(VLOOKUP($I164&amp;BV$1,$A$2:$E$15421,5,FALSE),0)</f>
        <v>8.0160320641282593E-3</v>
      </c>
      <c r="BW164">
        <f t="shared" si="90"/>
        <v>8.0160320641282593E-3</v>
      </c>
      <c r="BX164">
        <f t="shared" si="90"/>
        <v>6.0120240480961897E-3</v>
      </c>
    </row>
    <row r="165" spans="1:76" x14ac:dyDescent="0.3">
      <c r="A165" t="str">
        <f t="shared" si="72"/>
        <v>37343US_IMI_HLTHTECH</v>
      </c>
      <c r="B165" s="1">
        <v>37343</v>
      </c>
      <c r="C165" t="s">
        <v>5</v>
      </c>
      <c r="D165" t="s">
        <v>37</v>
      </c>
      <c r="E165">
        <v>2.0161290322580601E-3</v>
      </c>
      <c r="F165">
        <f t="shared" si="73"/>
        <v>0</v>
      </c>
      <c r="I165" s="1">
        <v>42216</v>
      </c>
      <c r="J165">
        <f t="shared" si="74"/>
        <v>2.41448692152917E-2</v>
      </c>
      <c r="K165">
        <f t="shared" ref="K165:BV168" si="91">IFERROR(VLOOKUP($I165&amp;K$1,$A$2:$E$15421,5,FALSE),0)</f>
        <v>8.0482897384305807E-3</v>
      </c>
      <c r="L165">
        <f t="shared" si="91"/>
        <v>2.21327967806841E-2</v>
      </c>
      <c r="M165">
        <f t="shared" si="91"/>
        <v>1.2072434607645901E-2</v>
      </c>
      <c r="N165">
        <f t="shared" si="91"/>
        <v>3.4205231388330003E-2</v>
      </c>
      <c r="O165">
        <f t="shared" si="91"/>
        <v>5.1306345554974903E-2</v>
      </c>
      <c r="P165">
        <f t="shared" si="91"/>
        <v>2.41448692152917E-2</v>
      </c>
      <c r="Q165">
        <f t="shared" si="91"/>
        <v>2.01207243460765E-2</v>
      </c>
      <c r="R165">
        <f t="shared" si="91"/>
        <v>-2.56504479425568E-2</v>
      </c>
      <c r="S165">
        <f t="shared" si="91"/>
        <v>6.0362173038229399E-3</v>
      </c>
      <c r="T165">
        <f t="shared" si="91"/>
        <v>3.2193158953722302E-2</v>
      </c>
      <c r="U165">
        <f t="shared" si="91"/>
        <v>8.0482897384305807E-3</v>
      </c>
      <c r="V165">
        <f t="shared" si="91"/>
        <v>1.00603621730382E-2</v>
      </c>
      <c r="W165">
        <f t="shared" si="91"/>
        <v>8.0482897384305807E-3</v>
      </c>
      <c r="X165">
        <f t="shared" si="91"/>
        <v>2.0120724346076499E-3</v>
      </c>
      <c r="Y165">
        <f t="shared" si="91"/>
        <v>2.0120724346076499E-3</v>
      </c>
      <c r="Z165">
        <f t="shared" si="91"/>
        <v>1.4084507042253501E-2</v>
      </c>
      <c r="AA165">
        <f t="shared" si="91"/>
        <v>1.60965794768612E-2</v>
      </c>
      <c r="AB165">
        <f t="shared" si="91"/>
        <v>5.0301810865191199E-2</v>
      </c>
      <c r="AC165">
        <f t="shared" si="91"/>
        <v>-1.1347007270039299E-2</v>
      </c>
      <c r="AD165">
        <f t="shared" si="91"/>
        <v>-8.31528461556829E-2</v>
      </c>
      <c r="AE165">
        <f t="shared" si="91"/>
        <v>4.9506518741573698E-2</v>
      </c>
      <c r="AF165">
        <f t="shared" si="91"/>
        <v>-9.8830819885983995E-3</v>
      </c>
      <c r="AG165">
        <f t="shared" si="91"/>
        <v>2.21327967806841E-2</v>
      </c>
      <c r="AH165">
        <f t="shared" si="91"/>
        <v>1.00603621730382E-2</v>
      </c>
      <c r="AI165">
        <f t="shared" si="91"/>
        <v>3.2193158953722302E-2</v>
      </c>
      <c r="AJ165">
        <f t="shared" si="91"/>
        <v>1.2072434607645901E-2</v>
      </c>
      <c r="AK165">
        <f t="shared" si="91"/>
        <v>2.8169014084507001E-2</v>
      </c>
      <c r="AL165">
        <f t="shared" si="91"/>
        <v>1.2072434607645901E-2</v>
      </c>
      <c r="AM165">
        <f t="shared" si="91"/>
        <v>0</v>
      </c>
      <c r="AN165">
        <f t="shared" si="91"/>
        <v>-1.7111550460731099E-2</v>
      </c>
      <c r="AO165">
        <f t="shared" si="91"/>
        <v>3.6217303822937599E-2</v>
      </c>
      <c r="AP165">
        <f t="shared" si="91"/>
        <v>4.0241448692152897E-2</v>
      </c>
      <c r="AQ165">
        <f t="shared" si="91"/>
        <v>2.0120724346076499E-3</v>
      </c>
      <c r="AR165">
        <f t="shared" si="91"/>
        <v>1.60965794768612E-2</v>
      </c>
      <c r="AS165">
        <f t="shared" si="91"/>
        <v>1.2072434607645901E-2</v>
      </c>
      <c r="AT165">
        <f t="shared" si="91"/>
        <v>2.21327967806841E-2</v>
      </c>
      <c r="AU165">
        <f t="shared" si="91"/>
        <v>4.6277665995975902E-2</v>
      </c>
      <c r="AV165">
        <f t="shared" si="91"/>
        <v>2.01207243460765E-2</v>
      </c>
      <c r="AW165">
        <f t="shared" si="91"/>
        <v>0.10218473851064799</v>
      </c>
      <c r="AX165">
        <f t="shared" si="91"/>
        <v>3.4205231388330003E-2</v>
      </c>
      <c r="AY165">
        <f t="shared" si="91"/>
        <v>-8.9009038744334107E-2</v>
      </c>
      <c r="AZ165">
        <f t="shared" si="91"/>
        <v>8.0482897384305807E-3</v>
      </c>
      <c r="BA165">
        <f t="shared" si="91"/>
        <v>0.34595514571366998</v>
      </c>
      <c r="BB165">
        <f t="shared" si="91"/>
        <v>1.05271489614613E-2</v>
      </c>
      <c r="BC165">
        <f t="shared" si="91"/>
        <v>2.6156941649899401E-2</v>
      </c>
      <c r="BD165">
        <f t="shared" si="91"/>
        <v>1.4084507042253501E-2</v>
      </c>
      <c r="BE165">
        <f t="shared" si="91"/>
        <v>6.0362173038229399E-3</v>
      </c>
      <c r="BF165">
        <f t="shared" si="91"/>
        <v>0.40384484258088199</v>
      </c>
      <c r="BG165">
        <f t="shared" si="91"/>
        <v>1</v>
      </c>
      <c r="BH165">
        <f t="shared" si="91"/>
        <v>-1.4441289422769401E-3</v>
      </c>
      <c r="BI165">
        <f t="shared" si="91"/>
        <v>2.21327967806841E-2</v>
      </c>
      <c r="BJ165">
        <f t="shared" si="91"/>
        <v>5.0301810865191199E-2</v>
      </c>
      <c r="BK165">
        <f t="shared" si="91"/>
        <v>1.00603621730382E-2</v>
      </c>
      <c r="BL165">
        <f t="shared" si="91"/>
        <v>2.41448692152917E-2</v>
      </c>
      <c r="BM165">
        <f t="shared" si="91"/>
        <v>4.7657263053365404E-3</v>
      </c>
      <c r="BN165">
        <f t="shared" si="91"/>
        <v>1.00603621730382E-2</v>
      </c>
      <c r="BO165">
        <f t="shared" si="91"/>
        <v>5.8350100603621703E-2</v>
      </c>
      <c r="BP165">
        <f t="shared" si="91"/>
        <v>-5.9302367142077803E-2</v>
      </c>
      <c r="BQ165">
        <f t="shared" si="91"/>
        <v>1.00603621730382E-2</v>
      </c>
      <c r="BR165">
        <f t="shared" si="91"/>
        <v>3.6217303822937599E-2</v>
      </c>
      <c r="BS165">
        <f t="shared" si="91"/>
        <v>-0.38941366548268502</v>
      </c>
      <c r="BT165">
        <f t="shared" si="91"/>
        <v>2.8169014084507001E-2</v>
      </c>
      <c r="BU165">
        <f t="shared" si="91"/>
        <v>3.6217303822937599E-2</v>
      </c>
      <c r="BV165">
        <f t="shared" si="91"/>
        <v>8.0482897384305807E-3</v>
      </c>
      <c r="BW165">
        <f t="shared" si="90"/>
        <v>8.0482897384305807E-3</v>
      </c>
      <c r="BX165">
        <f t="shared" si="90"/>
        <v>4.0241448692152904E-3</v>
      </c>
    </row>
    <row r="166" spans="1:76" x14ac:dyDescent="0.3">
      <c r="A166" t="str">
        <f t="shared" si="72"/>
        <v>37343US_IMI_HSHLDDUR</v>
      </c>
      <c r="B166" s="1">
        <v>37343</v>
      </c>
      <c r="C166" t="s">
        <v>5</v>
      </c>
      <c r="D166" t="s">
        <v>38</v>
      </c>
      <c r="E166">
        <v>1.6129032258064498E-2</v>
      </c>
      <c r="F166">
        <f t="shared" si="73"/>
        <v>0</v>
      </c>
      <c r="I166" s="1">
        <v>42247</v>
      </c>
      <c r="J166">
        <f t="shared" si="74"/>
        <v>2.4048096192384801E-2</v>
      </c>
      <c r="K166">
        <f t="shared" si="91"/>
        <v>8.0160320641282593E-3</v>
      </c>
      <c r="L166">
        <f t="shared" si="91"/>
        <v>2.20440881763527E-2</v>
      </c>
      <c r="M166">
        <f t="shared" si="91"/>
        <v>1.20240480961924E-2</v>
      </c>
      <c r="N166">
        <f t="shared" si="91"/>
        <v>3.4068136272545103E-2</v>
      </c>
      <c r="O166">
        <f t="shared" si="91"/>
        <v>3.5720651333020402E-2</v>
      </c>
      <c r="P166">
        <f t="shared" si="91"/>
        <v>2.4048096192384801E-2</v>
      </c>
      <c r="Q166">
        <f t="shared" si="91"/>
        <v>2.0040080160320599E-2</v>
      </c>
      <c r="R166">
        <f t="shared" si="91"/>
        <v>-2.3502191560779699E-2</v>
      </c>
      <c r="S166">
        <f t="shared" si="91"/>
        <v>6.0120240480961897E-3</v>
      </c>
      <c r="T166">
        <f t="shared" si="91"/>
        <v>3.2064128256513003E-2</v>
      </c>
      <c r="U166">
        <f t="shared" si="91"/>
        <v>8.0160320641282593E-3</v>
      </c>
      <c r="V166">
        <f t="shared" si="91"/>
        <v>1.0020040080160299E-2</v>
      </c>
      <c r="W166">
        <f t="shared" si="91"/>
        <v>1.0020040080160299E-2</v>
      </c>
      <c r="X166">
        <f t="shared" si="91"/>
        <v>2.0040080160320601E-3</v>
      </c>
      <c r="Y166">
        <f t="shared" si="91"/>
        <v>2.0040080160320601E-3</v>
      </c>
      <c r="Z166">
        <f t="shared" si="91"/>
        <v>1.40280561122244E-2</v>
      </c>
      <c r="AA166">
        <f t="shared" si="91"/>
        <v>1.6032064128256501E-2</v>
      </c>
      <c r="AB166">
        <f t="shared" si="91"/>
        <v>5.0100200400801598E-2</v>
      </c>
      <c r="AC166">
        <f t="shared" si="91"/>
        <v>-2.1254770367761699E-2</v>
      </c>
      <c r="AD166">
        <f t="shared" si="91"/>
        <v>-8.3183694161431704E-2</v>
      </c>
      <c r="AE166">
        <f t="shared" si="91"/>
        <v>7.5176633782860394E-2</v>
      </c>
      <c r="AF166">
        <f t="shared" si="91"/>
        <v>9.5392396816153593E-3</v>
      </c>
      <c r="AG166">
        <f t="shared" si="91"/>
        <v>2.20440881763527E-2</v>
      </c>
      <c r="AH166">
        <f t="shared" si="91"/>
        <v>1.0020040080160299E-2</v>
      </c>
      <c r="AI166">
        <f t="shared" si="91"/>
        <v>3.0060120240480999E-2</v>
      </c>
      <c r="AJ166">
        <f t="shared" si="91"/>
        <v>1.40280561122244E-2</v>
      </c>
      <c r="AK166">
        <f t="shared" si="91"/>
        <v>3.0060120240480999E-2</v>
      </c>
      <c r="AL166">
        <f t="shared" si="91"/>
        <v>1.20240480961924E-2</v>
      </c>
      <c r="AM166">
        <f t="shared" si="91"/>
        <v>2.0040080160320601E-3</v>
      </c>
      <c r="AN166">
        <f t="shared" si="91"/>
        <v>-1.2417062947669401E-2</v>
      </c>
      <c r="AO166">
        <f t="shared" si="91"/>
        <v>3.6072144288577197E-2</v>
      </c>
      <c r="AP166">
        <f t="shared" si="91"/>
        <v>3.8076152304609201E-2</v>
      </c>
      <c r="AQ166">
        <f t="shared" si="91"/>
        <v>2.0040080160320601E-3</v>
      </c>
      <c r="AR166">
        <f t="shared" si="91"/>
        <v>1.6032064128256501E-2</v>
      </c>
      <c r="AS166">
        <f t="shared" si="91"/>
        <v>1.20240480961924E-2</v>
      </c>
      <c r="AT166">
        <f t="shared" si="91"/>
        <v>2.0040080160320599E-2</v>
      </c>
      <c r="AU166">
        <f t="shared" si="91"/>
        <v>4.60921843687375E-2</v>
      </c>
      <c r="AV166">
        <f t="shared" si="91"/>
        <v>2.20440881763527E-2</v>
      </c>
      <c r="AW166">
        <f t="shared" si="91"/>
        <v>0.10193561128744601</v>
      </c>
      <c r="AX166">
        <f t="shared" si="91"/>
        <v>3.8076152304609201E-2</v>
      </c>
      <c r="AY166">
        <f t="shared" si="91"/>
        <v>-9.6701087533538302E-2</v>
      </c>
      <c r="AZ166">
        <f t="shared" si="91"/>
        <v>8.0160320641282593E-3</v>
      </c>
      <c r="BA166">
        <f t="shared" si="91"/>
        <v>0.33031091402186102</v>
      </c>
      <c r="BB166">
        <f t="shared" si="91"/>
        <v>-5.3340165506731603E-3</v>
      </c>
      <c r="BC166">
        <f t="shared" si="91"/>
        <v>2.4048096192384801E-2</v>
      </c>
      <c r="BD166">
        <f t="shared" si="91"/>
        <v>1.40280561122244E-2</v>
      </c>
      <c r="BE166">
        <f t="shared" si="91"/>
        <v>6.0120240480961897E-3</v>
      </c>
      <c r="BF166">
        <f t="shared" si="91"/>
        <v>0.39603926907848802</v>
      </c>
      <c r="BG166">
        <f t="shared" si="91"/>
        <v>1</v>
      </c>
      <c r="BH166">
        <f t="shared" si="91"/>
        <v>-8.3459449769805408E-3</v>
      </c>
      <c r="BI166">
        <f t="shared" si="91"/>
        <v>2.20440881763527E-2</v>
      </c>
      <c r="BJ166">
        <f t="shared" si="91"/>
        <v>5.2104208416833699E-2</v>
      </c>
      <c r="BK166">
        <f t="shared" si="91"/>
        <v>1.0020040080160299E-2</v>
      </c>
      <c r="BL166">
        <f t="shared" si="91"/>
        <v>2.4048096192384801E-2</v>
      </c>
      <c r="BM166">
        <f t="shared" si="91"/>
        <v>5.7992449800359502E-3</v>
      </c>
      <c r="BN166">
        <f t="shared" si="91"/>
        <v>1.0020040080160299E-2</v>
      </c>
      <c r="BO166">
        <f t="shared" si="91"/>
        <v>5.6112224448897803E-2</v>
      </c>
      <c r="BP166">
        <f t="shared" si="91"/>
        <v>-5.4351259170584199E-2</v>
      </c>
      <c r="BQ166">
        <f t="shared" si="91"/>
        <v>1.0020040080160299E-2</v>
      </c>
      <c r="BR166">
        <f t="shared" si="91"/>
        <v>3.4068136272545103E-2</v>
      </c>
      <c r="BS166">
        <f t="shared" si="91"/>
        <v>-0.380520625735845</v>
      </c>
      <c r="BT166">
        <f t="shared" si="91"/>
        <v>2.6052104208416801E-2</v>
      </c>
      <c r="BU166">
        <f t="shared" si="91"/>
        <v>3.6072144288577197E-2</v>
      </c>
      <c r="BV166">
        <f t="shared" si="91"/>
        <v>8.0160320641282593E-3</v>
      </c>
      <c r="BW166">
        <f t="shared" si="90"/>
        <v>8.0160320641282593E-3</v>
      </c>
      <c r="BX166">
        <f t="shared" si="90"/>
        <v>6.0120240480961897E-3</v>
      </c>
    </row>
    <row r="167" spans="1:76" x14ac:dyDescent="0.3">
      <c r="A167" t="str">
        <f t="shared" si="72"/>
        <v>37343US_IMI_HSHLDPRD</v>
      </c>
      <c r="B167" s="1">
        <v>37343</v>
      </c>
      <c r="C167" t="s">
        <v>5</v>
      </c>
      <c r="D167" t="s">
        <v>39</v>
      </c>
      <c r="E167">
        <v>1.41129032258065E-2</v>
      </c>
      <c r="F167">
        <f t="shared" si="73"/>
        <v>0</v>
      </c>
      <c r="I167" s="1">
        <v>42277</v>
      </c>
      <c r="J167">
        <f t="shared" si="74"/>
        <v>2.4048096192384801E-2</v>
      </c>
      <c r="K167">
        <f t="shared" si="91"/>
        <v>1.20240480961924E-2</v>
      </c>
      <c r="L167">
        <f t="shared" si="91"/>
        <v>2.20440881763527E-2</v>
      </c>
      <c r="M167">
        <f t="shared" si="91"/>
        <v>1.20240480961924E-2</v>
      </c>
      <c r="N167">
        <f t="shared" si="91"/>
        <v>3.2064128256513003E-2</v>
      </c>
      <c r="O167">
        <f t="shared" si="91"/>
        <v>2.29111539580894E-2</v>
      </c>
      <c r="P167">
        <f t="shared" si="91"/>
        <v>2.4048096192384801E-2</v>
      </c>
      <c r="Q167">
        <f t="shared" si="91"/>
        <v>1.8036072144288599E-2</v>
      </c>
      <c r="R167">
        <f t="shared" si="91"/>
        <v>-3.1551494610727898E-2</v>
      </c>
      <c r="S167">
        <f t="shared" si="91"/>
        <v>6.0120240480961897E-3</v>
      </c>
      <c r="T167">
        <f t="shared" si="91"/>
        <v>3.0060120240480999E-2</v>
      </c>
      <c r="U167">
        <f t="shared" si="91"/>
        <v>8.0160320641282593E-3</v>
      </c>
      <c r="V167">
        <f t="shared" si="91"/>
        <v>1.0020040080160299E-2</v>
      </c>
      <c r="W167">
        <f t="shared" si="91"/>
        <v>8.0160320641282593E-3</v>
      </c>
      <c r="X167">
        <f t="shared" si="91"/>
        <v>2.0040080160320601E-3</v>
      </c>
      <c r="Y167">
        <f t="shared" si="91"/>
        <v>2.0040080160320601E-3</v>
      </c>
      <c r="Z167">
        <f t="shared" si="91"/>
        <v>1.20240480961924E-2</v>
      </c>
      <c r="AA167">
        <f t="shared" si="91"/>
        <v>1.6032064128256501E-2</v>
      </c>
      <c r="AB167">
        <f t="shared" si="91"/>
        <v>5.2104208416833699E-2</v>
      </c>
      <c r="AC167">
        <f t="shared" si="91"/>
        <v>-2.10807294656877E-2</v>
      </c>
      <c r="AD167">
        <f t="shared" si="91"/>
        <v>-7.2004881236775994E-2</v>
      </c>
      <c r="AE167">
        <f t="shared" si="91"/>
        <v>8.1224460984044303E-2</v>
      </c>
      <c r="AF167">
        <f t="shared" si="91"/>
        <v>6.1724933991025698E-3</v>
      </c>
      <c r="AG167">
        <f t="shared" si="91"/>
        <v>2.20440881763527E-2</v>
      </c>
      <c r="AH167">
        <f t="shared" si="91"/>
        <v>1.0020040080160299E-2</v>
      </c>
      <c r="AI167">
        <f t="shared" si="91"/>
        <v>3.0060120240480999E-2</v>
      </c>
      <c r="AJ167">
        <f t="shared" si="91"/>
        <v>1.20240480961924E-2</v>
      </c>
      <c r="AK167">
        <f t="shared" si="91"/>
        <v>3.0060120240480999E-2</v>
      </c>
      <c r="AL167">
        <f t="shared" si="91"/>
        <v>1.20240480961924E-2</v>
      </c>
      <c r="AM167">
        <f t="shared" si="91"/>
        <v>2.0040080160320601E-3</v>
      </c>
      <c r="AN167">
        <f t="shared" si="91"/>
        <v>-4.2334856802329901E-3</v>
      </c>
      <c r="AO167">
        <f t="shared" si="91"/>
        <v>3.6072144288577197E-2</v>
      </c>
      <c r="AP167">
        <f t="shared" si="91"/>
        <v>3.6072144288577197E-2</v>
      </c>
      <c r="AQ167">
        <f t="shared" si="91"/>
        <v>2.0040080160320601E-3</v>
      </c>
      <c r="AR167">
        <f t="shared" si="91"/>
        <v>1.6032064128256501E-2</v>
      </c>
      <c r="AS167">
        <f t="shared" si="91"/>
        <v>1.20240480961924E-2</v>
      </c>
      <c r="AT167">
        <f t="shared" si="91"/>
        <v>2.0040080160320599E-2</v>
      </c>
      <c r="AU167">
        <f t="shared" si="91"/>
        <v>4.8096192384769497E-2</v>
      </c>
      <c r="AV167">
        <f t="shared" si="91"/>
        <v>2.4048096192384801E-2</v>
      </c>
      <c r="AW167">
        <f t="shared" si="91"/>
        <v>9.7687431769042404E-2</v>
      </c>
      <c r="AX167">
        <f t="shared" si="91"/>
        <v>3.8076152304609201E-2</v>
      </c>
      <c r="AY167">
        <f t="shared" si="91"/>
        <v>-9.0267005363883407E-2</v>
      </c>
      <c r="AZ167">
        <f t="shared" si="91"/>
        <v>8.0160320641282593E-3</v>
      </c>
      <c r="BA167">
        <f t="shared" si="91"/>
        <v>0.33913855024517198</v>
      </c>
      <c r="BB167">
        <f t="shared" si="91"/>
        <v>1.70137637469371E-2</v>
      </c>
      <c r="BC167">
        <f t="shared" si="91"/>
        <v>2.4048096192384801E-2</v>
      </c>
      <c r="BD167">
        <f t="shared" si="91"/>
        <v>1.6032064128256501E-2</v>
      </c>
      <c r="BE167">
        <f t="shared" si="91"/>
        <v>6.0120240480961897E-3</v>
      </c>
      <c r="BF167">
        <f t="shared" si="91"/>
        <v>0.39706474455357799</v>
      </c>
      <c r="BG167">
        <f t="shared" si="91"/>
        <v>1</v>
      </c>
      <c r="BH167">
        <f t="shared" si="91"/>
        <v>2.2423110146500499E-2</v>
      </c>
      <c r="BI167">
        <f t="shared" si="91"/>
        <v>2.4048096192384801E-2</v>
      </c>
      <c r="BJ167">
        <f t="shared" si="91"/>
        <v>4.60921843687375E-2</v>
      </c>
      <c r="BK167">
        <f t="shared" si="91"/>
        <v>1.0020040080160299E-2</v>
      </c>
      <c r="BL167">
        <f t="shared" si="91"/>
        <v>2.20440881763527E-2</v>
      </c>
      <c r="BM167">
        <f t="shared" si="91"/>
        <v>-1.0418004237128501E-2</v>
      </c>
      <c r="BN167">
        <f t="shared" si="91"/>
        <v>1.0020040080160299E-2</v>
      </c>
      <c r="BO167">
        <f t="shared" si="91"/>
        <v>6.2124248496994001E-2</v>
      </c>
      <c r="BP167">
        <f t="shared" si="91"/>
        <v>-4.3344966274815197E-2</v>
      </c>
      <c r="BQ167">
        <f t="shared" si="91"/>
        <v>1.0020040080160299E-2</v>
      </c>
      <c r="BR167">
        <f t="shared" si="91"/>
        <v>3.4068136272545103E-2</v>
      </c>
      <c r="BS167">
        <f t="shared" si="91"/>
        <v>-0.38780332096626602</v>
      </c>
      <c r="BT167">
        <f t="shared" si="91"/>
        <v>3.0060120240480999E-2</v>
      </c>
      <c r="BU167">
        <f t="shared" si="91"/>
        <v>3.6072144288577197E-2</v>
      </c>
      <c r="BV167">
        <f t="shared" si="91"/>
        <v>8.0160320641282593E-3</v>
      </c>
      <c r="BW167">
        <f t="shared" si="90"/>
        <v>8.0160320641282593E-3</v>
      </c>
      <c r="BX167">
        <f t="shared" si="90"/>
        <v>4.0080160320641297E-3</v>
      </c>
    </row>
    <row r="168" spans="1:76" x14ac:dyDescent="0.3">
      <c r="A168" t="str">
        <f t="shared" si="72"/>
        <v>37343US_IMI_HTLRSTRT</v>
      </c>
      <c r="B168" s="1">
        <v>37343</v>
      </c>
      <c r="C168" t="s">
        <v>5</v>
      </c>
      <c r="D168" t="s">
        <v>40</v>
      </c>
      <c r="E168">
        <v>2.4193548387096801E-2</v>
      </c>
      <c r="F168">
        <f t="shared" si="73"/>
        <v>0</v>
      </c>
      <c r="I168" s="1">
        <v>42307</v>
      </c>
      <c r="J168">
        <f t="shared" si="74"/>
        <v>2.4048096192384801E-2</v>
      </c>
      <c r="K168">
        <f t="shared" si="91"/>
        <v>1.20240480961924E-2</v>
      </c>
      <c r="L168">
        <f t="shared" si="91"/>
        <v>2.20440881763527E-2</v>
      </c>
      <c r="M168">
        <f t="shared" si="91"/>
        <v>1.20240480961924E-2</v>
      </c>
      <c r="N168">
        <f t="shared" si="91"/>
        <v>3.2064128256513003E-2</v>
      </c>
      <c r="O168">
        <f t="shared" si="91"/>
        <v>-1.20759241168862E-2</v>
      </c>
      <c r="P168">
        <f t="shared" si="91"/>
        <v>2.20440881763527E-2</v>
      </c>
      <c r="Q168">
        <f t="shared" si="91"/>
        <v>2.0040080160320599E-2</v>
      </c>
      <c r="R168">
        <f t="shared" si="91"/>
        <v>-2.9377393387784601E-2</v>
      </c>
      <c r="S168">
        <f t="shared" si="91"/>
        <v>6.0120240480961897E-3</v>
      </c>
      <c r="T168">
        <f t="shared" si="91"/>
        <v>3.2064128256513003E-2</v>
      </c>
      <c r="U168">
        <f t="shared" si="91"/>
        <v>8.0160320641282593E-3</v>
      </c>
      <c r="V168">
        <f t="shared" si="91"/>
        <v>1.20240480961924E-2</v>
      </c>
      <c r="W168">
        <f t="shared" si="91"/>
        <v>8.0160320641282593E-3</v>
      </c>
      <c r="X168">
        <f t="shared" si="91"/>
        <v>2.0040080160320601E-3</v>
      </c>
      <c r="Y168">
        <f t="shared" si="91"/>
        <v>2.0040080160320601E-3</v>
      </c>
      <c r="Z168">
        <f t="shared" si="91"/>
        <v>1.40280561122244E-2</v>
      </c>
      <c r="AA168">
        <f t="shared" si="91"/>
        <v>1.6032064128256501E-2</v>
      </c>
      <c r="AB168">
        <f t="shared" si="91"/>
        <v>5.4108216432865702E-2</v>
      </c>
      <c r="AC168">
        <f t="shared" si="91"/>
        <v>-1.6220820620120001E-2</v>
      </c>
      <c r="AD168">
        <f t="shared" si="91"/>
        <v>-6.8288453369592106E-2</v>
      </c>
      <c r="AE168">
        <f t="shared" si="91"/>
        <v>0.113754483998283</v>
      </c>
      <c r="AF168">
        <f t="shared" si="91"/>
        <v>1.26645194299817E-2</v>
      </c>
      <c r="AG168">
        <f t="shared" si="91"/>
        <v>2.20440881763527E-2</v>
      </c>
      <c r="AH168">
        <f t="shared" si="91"/>
        <v>1.0020040080160299E-2</v>
      </c>
      <c r="AI168">
        <f t="shared" si="91"/>
        <v>3.0060120240480999E-2</v>
      </c>
      <c r="AJ168">
        <f t="shared" si="91"/>
        <v>1.20240480961924E-2</v>
      </c>
      <c r="AK168">
        <f t="shared" si="91"/>
        <v>3.0060120240480999E-2</v>
      </c>
      <c r="AL168">
        <f t="shared" si="91"/>
        <v>1.20240480961924E-2</v>
      </c>
      <c r="AM168">
        <f t="shared" si="91"/>
        <v>2.0040080160320601E-3</v>
      </c>
      <c r="AN168">
        <f t="shared" si="91"/>
        <v>3.73889380937238E-3</v>
      </c>
      <c r="AO168">
        <f t="shared" si="91"/>
        <v>3.4068136272545103E-2</v>
      </c>
      <c r="AP168">
        <f t="shared" si="91"/>
        <v>3.6072144288577197E-2</v>
      </c>
      <c r="AQ168">
        <f t="shared" si="91"/>
        <v>2.0040080160320601E-3</v>
      </c>
      <c r="AR168">
        <f t="shared" si="91"/>
        <v>1.40280561122244E-2</v>
      </c>
      <c r="AS168">
        <f t="shared" si="91"/>
        <v>1.20240480961924E-2</v>
      </c>
      <c r="AT168">
        <f t="shared" si="91"/>
        <v>2.0040080160320599E-2</v>
      </c>
      <c r="AU168">
        <f t="shared" si="91"/>
        <v>4.4088176352705399E-2</v>
      </c>
      <c r="AV168">
        <f t="shared" si="91"/>
        <v>2.4048096192384801E-2</v>
      </c>
      <c r="AW168">
        <f t="shared" si="91"/>
        <v>9.6766297313956404E-2</v>
      </c>
      <c r="AX168">
        <f t="shared" si="91"/>
        <v>3.8076152304609201E-2</v>
      </c>
      <c r="AY168">
        <f t="shared" si="91"/>
        <v>-7.7341067134980498E-2</v>
      </c>
      <c r="AZ168">
        <f t="shared" si="91"/>
        <v>8.0160320641282593E-3</v>
      </c>
      <c r="BA168">
        <f t="shared" si="91"/>
        <v>0.34908856429010898</v>
      </c>
      <c r="BB168">
        <f t="shared" si="91"/>
        <v>6.5101492009217703E-3</v>
      </c>
      <c r="BC168">
        <f t="shared" si="91"/>
        <v>2.6052104208416801E-2</v>
      </c>
      <c r="BD168">
        <f t="shared" si="91"/>
        <v>1.6032064128256501E-2</v>
      </c>
      <c r="BE168">
        <f t="shared" si="91"/>
        <v>6.0120240480961897E-3</v>
      </c>
      <c r="BF168">
        <f t="shared" si="91"/>
        <v>0.41885693528951701</v>
      </c>
      <c r="BG168">
        <f t="shared" si="91"/>
        <v>1</v>
      </c>
      <c r="BH168">
        <f t="shared" si="91"/>
        <v>3.7518511057961397E-2</v>
      </c>
      <c r="BI168">
        <f t="shared" si="91"/>
        <v>2.20440881763527E-2</v>
      </c>
      <c r="BJ168">
        <f t="shared" si="91"/>
        <v>5.0100200400801598E-2</v>
      </c>
      <c r="BK168">
        <f t="shared" si="91"/>
        <v>1.0020040080160299E-2</v>
      </c>
      <c r="BL168">
        <f t="shared" si="91"/>
        <v>2.20440881763527E-2</v>
      </c>
      <c r="BM168">
        <f t="shared" si="91"/>
        <v>-1.25384274305973E-2</v>
      </c>
      <c r="BN168">
        <f t="shared" si="91"/>
        <v>1.20240480961924E-2</v>
      </c>
      <c r="BO168">
        <f t="shared" si="91"/>
        <v>5.8116232464929897E-2</v>
      </c>
      <c r="BP168">
        <f t="shared" si="91"/>
        <v>-3.2640568211808101E-2</v>
      </c>
      <c r="BQ168">
        <f t="shared" si="91"/>
        <v>1.0020040080160299E-2</v>
      </c>
      <c r="BR168">
        <f t="shared" si="91"/>
        <v>3.4068136272545103E-2</v>
      </c>
      <c r="BS168">
        <f t="shared" si="91"/>
        <v>-0.40827757165517897</v>
      </c>
      <c r="BT168">
        <f t="shared" si="91"/>
        <v>2.8056112224448902E-2</v>
      </c>
      <c r="BU168">
        <f t="shared" si="91"/>
        <v>3.4068136272545103E-2</v>
      </c>
      <c r="BV168">
        <f t="shared" ref="BV168:BX171" si="92">IFERROR(VLOOKUP($I168&amp;BV$1,$A$2:$E$15421,5,FALSE),0)</f>
        <v>8.0160320641282593E-3</v>
      </c>
      <c r="BW168">
        <f t="shared" si="92"/>
        <v>8.0160320641282593E-3</v>
      </c>
      <c r="BX168">
        <f t="shared" si="92"/>
        <v>6.0120240480961897E-3</v>
      </c>
    </row>
    <row r="169" spans="1:76" x14ac:dyDescent="0.3">
      <c r="A169" t="str">
        <f t="shared" si="72"/>
        <v>37343US_IMI_INSURNCE</v>
      </c>
      <c r="B169" s="1">
        <v>37343</v>
      </c>
      <c r="C169" t="s">
        <v>5</v>
      </c>
      <c r="D169" t="s">
        <v>41</v>
      </c>
      <c r="E169">
        <v>4.8387096774193498E-2</v>
      </c>
      <c r="F169">
        <f t="shared" si="73"/>
        <v>0</v>
      </c>
      <c r="I169" s="1">
        <v>42338</v>
      </c>
      <c r="J169">
        <f t="shared" si="74"/>
        <v>2.4048096192384801E-2</v>
      </c>
      <c r="K169">
        <f t="shared" ref="K169:BV172" si="93">IFERROR(VLOOKUP($I169&amp;K$1,$A$2:$E$15421,5,FALSE),0)</f>
        <v>1.20240480961924E-2</v>
      </c>
      <c r="L169">
        <f t="shared" si="93"/>
        <v>2.20440881763527E-2</v>
      </c>
      <c r="M169">
        <f t="shared" si="93"/>
        <v>1.20240480961924E-2</v>
      </c>
      <c r="N169">
        <f t="shared" si="93"/>
        <v>3.4068136272545103E-2</v>
      </c>
      <c r="O169">
        <f t="shared" si="93"/>
        <v>-1.9500943761975101E-2</v>
      </c>
      <c r="P169">
        <f t="shared" si="93"/>
        <v>2.20440881763527E-2</v>
      </c>
      <c r="Q169">
        <f t="shared" si="93"/>
        <v>2.0040080160320599E-2</v>
      </c>
      <c r="R169">
        <f t="shared" si="93"/>
        <v>-3.4886896522823403E-2</v>
      </c>
      <c r="S169">
        <f t="shared" si="93"/>
        <v>6.0120240480961897E-3</v>
      </c>
      <c r="T169">
        <f t="shared" si="93"/>
        <v>3.0060120240480999E-2</v>
      </c>
      <c r="U169">
        <f t="shared" si="93"/>
        <v>8.0160320641282593E-3</v>
      </c>
      <c r="V169">
        <f t="shared" si="93"/>
        <v>1.20240480961924E-2</v>
      </c>
      <c r="W169">
        <f t="shared" si="93"/>
        <v>8.0160320641282593E-3</v>
      </c>
      <c r="X169">
        <f t="shared" si="93"/>
        <v>2.0040080160320601E-3</v>
      </c>
      <c r="Y169">
        <f t="shared" si="93"/>
        <v>2.0040080160320601E-3</v>
      </c>
      <c r="Z169">
        <f t="shared" si="93"/>
        <v>1.40280561122244E-2</v>
      </c>
      <c r="AA169">
        <f t="shared" si="93"/>
        <v>1.6032064128256501E-2</v>
      </c>
      <c r="AB169">
        <f t="shared" si="93"/>
        <v>5.4108216432865702E-2</v>
      </c>
      <c r="AC169">
        <f t="shared" si="93"/>
        <v>-1.6075112575015399E-2</v>
      </c>
      <c r="AD169">
        <f t="shared" si="93"/>
        <v>-7.3776978879055696E-2</v>
      </c>
      <c r="AE169">
        <f t="shared" si="93"/>
        <v>0.12447541079147301</v>
      </c>
      <c r="AF169">
        <f t="shared" si="93"/>
        <v>2.1801490848762602E-2</v>
      </c>
      <c r="AG169">
        <f t="shared" si="93"/>
        <v>2.4048096192384801E-2</v>
      </c>
      <c r="AH169">
        <f t="shared" si="93"/>
        <v>1.0020040080160299E-2</v>
      </c>
      <c r="AI169">
        <f t="shared" si="93"/>
        <v>3.0060120240480999E-2</v>
      </c>
      <c r="AJ169">
        <f t="shared" si="93"/>
        <v>1.20240480961924E-2</v>
      </c>
      <c r="AK169">
        <f t="shared" si="93"/>
        <v>3.0060120240480999E-2</v>
      </c>
      <c r="AL169">
        <f t="shared" si="93"/>
        <v>1.20240480961924E-2</v>
      </c>
      <c r="AM169">
        <f t="shared" si="93"/>
        <v>2.0040080160320601E-3</v>
      </c>
      <c r="AN169">
        <f t="shared" si="93"/>
        <v>-1.6343584081140799E-3</v>
      </c>
      <c r="AO169">
        <f t="shared" si="93"/>
        <v>3.8076152304609201E-2</v>
      </c>
      <c r="AP169">
        <f t="shared" si="93"/>
        <v>3.6072144288577197E-2</v>
      </c>
      <c r="AQ169">
        <f t="shared" si="93"/>
        <v>2.0040080160320601E-3</v>
      </c>
      <c r="AR169">
        <f t="shared" si="93"/>
        <v>1.40280561122244E-2</v>
      </c>
      <c r="AS169">
        <f t="shared" si="93"/>
        <v>1.20240480961924E-2</v>
      </c>
      <c r="AT169">
        <f t="shared" si="93"/>
        <v>1.8036072144288599E-2</v>
      </c>
      <c r="AU169">
        <f t="shared" si="93"/>
        <v>4.4088176352705399E-2</v>
      </c>
      <c r="AV169">
        <f t="shared" si="93"/>
        <v>2.4048096192384801E-2</v>
      </c>
      <c r="AW169">
        <f t="shared" si="93"/>
        <v>9.3890501725603703E-2</v>
      </c>
      <c r="AX169">
        <f t="shared" si="93"/>
        <v>3.6072144288577197E-2</v>
      </c>
      <c r="AY169">
        <f t="shared" si="93"/>
        <v>-7.0657163110686302E-2</v>
      </c>
      <c r="AZ169">
        <f t="shared" si="93"/>
        <v>1.0020040080160299E-2</v>
      </c>
      <c r="BA169">
        <f t="shared" si="93"/>
        <v>0.34311083830580202</v>
      </c>
      <c r="BB169">
        <f t="shared" si="93"/>
        <v>1.0484482800543799E-2</v>
      </c>
      <c r="BC169">
        <f t="shared" si="93"/>
        <v>2.6052104208416801E-2</v>
      </c>
      <c r="BD169">
        <f t="shared" si="93"/>
        <v>1.6032064128256501E-2</v>
      </c>
      <c r="BE169">
        <f t="shared" si="93"/>
        <v>6.0120240480961897E-3</v>
      </c>
      <c r="BF169">
        <f t="shared" si="93"/>
        <v>0.41980343930663999</v>
      </c>
      <c r="BG169">
        <f t="shared" si="93"/>
        <v>1</v>
      </c>
      <c r="BH169">
        <f t="shared" si="93"/>
        <v>-6.0607196746234604E-3</v>
      </c>
      <c r="BI169">
        <f t="shared" si="93"/>
        <v>2.20440881763527E-2</v>
      </c>
      <c r="BJ169">
        <f t="shared" si="93"/>
        <v>4.4088176352705399E-2</v>
      </c>
      <c r="BK169">
        <f t="shared" si="93"/>
        <v>1.0020040080160299E-2</v>
      </c>
      <c r="BL169">
        <f t="shared" si="93"/>
        <v>2.20440881763527E-2</v>
      </c>
      <c r="BM169">
        <f t="shared" si="93"/>
        <v>-1.07433973184798E-2</v>
      </c>
      <c r="BN169">
        <f t="shared" si="93"/>
        <v>1.20240480961924E-2</v>
      </c>
      <c r="BO169">
        <f t="shared" si="93"/>
        <v>6.2124248496994001E-2</v>
      </c>
      <c r="BP169">
        <f t="shared" si="93"/>
        <v>-2.84268481394492E-2</v>
      </c>
      <c r="BQ169">
        <f t="shared" si="93"/>
        <v>1.0020040080160299E-2</v>
      </c>
      <c r="BR169">
        <f t="shared" si="93"/>
        <v>3.4068136272545103E-2</v>
      </c>
      <c r="BS169">
        <f t="shared" si="93"/>
        <v>-0.40410584562315399</v>
      </c>
      <c r="BT169">
        <f t="shared" si="93"/>
        <v>2.8056112224448902E-2</v>
      </c>
      <c r="BU169">
        <f t="shared" si="93"/>
        <v>3.2064128256513003E-2</v>
      </c>
      <c r="BV169">
        <f t="shared" si="93"/>
        <v>8.0160320641282593E-3</v>
      </c>
      <c r="BW169">
        <f t="shared" si="92"/>
        <v>8.0160320641282593E-3</v>
      </c>
      <c r="BX169">
        <f t="shared" si="92"/>
        <v>6.0120240480961897E-3</v>
      </c>
    </row>
    <row r="170" spans="1:76" x14ac:dyDescent="0.3">
      <c r="A170" t="str">
        <f t="shared" si="72"/>
        <v>37343US_IMI_INTMEDIA</v>
      </c>
      <c r="B170" s="1">
        <v>37343</v>
      </c>
      <c r="C170" t="s">
        <v>5</v>
      </c>
      <c r="D170" t="s">
        <v>42</v>
      </c>
      <c r="E170">
        <v>8.0645161290322596E-3</v>
      </c>
      <c r="F170">
        <f t="shared" si="73"/>
        <v>0</v>
      </c>
      <c r="I170" s="1">
        <v>42369</v>
      </c>
      <c r="J170">
        <f t="shared" si="74"/>
        <v>2.4048096192384801E-2</v>
      </c>
      <c r="K170">
        <f t="shared" si="93"/>
        <v>1.20240480961924E-2</v>
      </c>
      <c r="L170">
        <f t="shared" si="93"/>
        <v>1.8036072144288599E-2</v>
      </c>
      <c r="M170">
        <f t="shared" si="93"/>
        <v>1.20240480961924E-2</v>
      </c>
      <c r="N170">
        <f t="shared" si="93"/>
        <v>3.2064128256513003E-2</v>
      </c>
      <c r="O170">
        <f t="shared" si="93"/>
        <v>-1.0319110925197199E-2</v>
      </c>
      <c r="P170">
        <f t="shared" si="93"/>
        <v>2.4048096192384801E-2</v>
      </c>
      <c r="Q170">
        <f t="shared" si="93"/>
        <v>2.0040080160320599E-2</v>
      </c>
      <c r="R170">
        <f t="shared" si="93"/>
        <v>-2.5149471229723899E-2</v>
      </c>
      <c r="S170">
        <f t="shared" si="93"/>
        <v>8.0160320641282593E-3</v>
      </c>
      <c r="T170">
        <f t="shared" si="93"/>
        <v>3.2064128256513003E-2</v>
      </c>
      <c r="U170">
        <f t="shared" si="93"/>
        <v>8.0160320641282593E-3</v>
      </c>
      <c r="V170">
        <f t="shared" si="93"/>
        <v>1.20240480961924E-2</v>
      </c>
      <c r="W170">
        <f t="shared" si="93"/>
        <v>8.0160320641282593E-3</v>
      </c>
      <c r="X170">
        <f t="shared" si="93"/>
        <v>2.0040080160320601E-3</v>
      </c>
      <c r="Y170">
        <f t="shared" si="93"/>
        <v>2.0040080160320601E-3</v>
      </c>
      <c r="Z170">
        <f t="shared" si="93"/>
        <v>1.20240480961924E-2</v>
      </c>
      <c r="AA170">
        <f t="shared" si="93"/>
        <v>1.6032064128256501E-2</v>
      </c>
      <c r="AB170">
        <f t="shared" si="93"/>
        <v>5.4108216432865702E-2</v>
      </c>
      <c r="AC170">
        <f t="shared" si="93"/>
        <v>1.2573015367398101E-3</v>
      </c>
      <c r="AD170">
        <f t="shared" si="93"/>
        <v>-7.6977479457495404E-2</v>
      </c>
      <c r="AE170">
        <f t="shared" si="93"/>
        <v>0.11875737957945</v>
      </c>
      <c r="AF170">
        <f t="shared" si="93"/>
        <v>1.88516903957111E-2</v>
      </c>
      <c r="AG170">
        <f t="shared" si="93"/>
        <v>2.4048096192384801E-2</v>
      </c>
      <c r="AH170">
        <f t="shared" si="93"/>
        <v>1.0020040080160299E-2</v>
      </c>
      <c r="AI170">
        <f t="shared" si="93"/>
        <v>3.0060120240480999E-2</v>
      </c>
      <c r="AJ170">
        <f t="shared" si="93"/>
        <v>1.20240480961924E-2</v>
      </c>
      <c r="AK170">
        <f t="shared" si="93"/>
        <v>3.0060120240480999E-2</v>
      </c>
      <c r="AL170">
        <f t="shared" si="93"/>
        <v>1.20240480961924E-2</v>
      </c>
      <c r="AM170">
        <f t="shared" si="93"/>
        <v>4.0080160320641297E-3</v>
      </c>
      <c r="AN170">
        <f t="shared" si="93"/>
        <v>-2.7077687409447502E-3</v>
      </c>
      <c r="AO170">
        <f t="shared" si="93"/>
        <v>3.8076152304609201E-2</v>
      </c>
      <c r="AP170">
        <f t="shared" si="93"/>
        <v>3.6072144288577197E-2</v>
      </c>
      <c r="AQ170">
        <f t="shared" si="93"/>
        <v>2.0040080160320601E-3</v>
      </c>
      <c r="AR170">
        <f t="shared" si="93"/>
        <v>1.40280561122244E-2</v>
      </c>
      <c r="AS170">
        <f t="shared" si="93"/>
        <v>1.20240480961924E-2</v>
      </c>
      <c r="AT170">
        <f t="shared" si="93"/>
        <v>2.0040080160320599E-2</v>
      </c>
      <c r="AU170">
        <f t="shared" si="93"/>
        <v>4.4088176352705399E-2</v>
      </c>
      <c r="AV170">
        <f t="shared" si="93"/>
        <v>2.4048096192384801E-2</v>
      </c>
      <c r="AW170">
        <f t="shared" si="93"/>
        <v>8.8618890106195503E-2</v>
      </c>
      <c r="AX170">
        <f t="shared" si="93"/>
        <v>3.6072144288577197E-2</v>
      </c>
      <c r="AY170">
        <f t="shared" si="93"/>
        <v>-5.7492341477535201E-2</v>
      </c>
      <c r="AZ170">
        <f t="shared" si="93"/>
        <v>1.0020040080160299E-2</v>
      </c>
      <c r="BA170">
        <f t="shared" si="93"/>
        <v>0.36693187260341598</v>
      </c>
      <c r="BB170">
        <f t="shared" si="93"/>
        <v>1.0593415688058799E-2</v>
      </c>
      <c r="BC170">
        <f t="shared" si="93"/>
        <v>2.6052104208416801E-2</v>
      </c>
      <c r="BD170">
        <f t="shared" si="93"/>
        <v>1.40280561122244E-2</v>
      </c>
      <c r="BE170">
        <f t="shared" si="93"/>
        <v>6.0120240480961897E-3</v>
      </c>
      <c r="BF170">
        <f t="shared" si="93"/>
        <v>0.35336863354194298</v>
      </c>
      <c r="BG170">
        <f t="shared" si="93"/>
        <v>1</v>
      </c>
      <c r="BH170">
        <f t="shared" si="93"/>
        <v>-3.1910083199033303E-2</v>
      </c>
      <c r="BI170">
        <f t="shared" si="93"/>
        <v>2.4048096192384801E-2</v>
      </c>
      <c r="BJ170">
        <f t="shared" si="93"/>
        <v>4.60921843687375E-2</v>
      </c>
      <c r="BK170">
        <f t="shared" si="93"/>
        <v>1.0020040080160299E-2</v>
      </c>
      <c r="BL170">
        <f t="shared" si="93"/>
        <v>2.20440881763527E-2</v>
      </c>
      <c r="BM170">
        <f t="shared" si="93"/>
        <v>-3.6715909006609197E-2</v>
      </c>
      <c r="BN170">
        <f t="shared" si="93"/>
        <v>1.0020040080160299E-2</v>
      </c>
      <c r="BO170">
        <f t="shared" si="93"/>
        <v>6.6132264529058099E-2</v>
      </c>
      <c r="BP170">
        <f t="shared" si="93"/>
        <v>-2.03317380356892E-2</v>
      </c>
      <c r="BQ170">
        <f t="shared" si="93"/>
        <v>1.0020040080160299E-2</v>
      </c>
      <c r="BR170">
        <f t="shared" si="93"/>
        <v>3.2064128256513003E-2</v>
      </c>
      <c r="BS170">
        <f t="shared" si="93"/>
        <v>-0.42197528073468699</v>
      </c>
      <c r="BT170">
        <f t="shared" si="93"/>
        <v>2.6052104208416801E-2</v>
      </c>
      <c r="BU170">
        <f t="shared" si="93"/>
        <v>3.0060120240480999E-2</v>
      </c>
      <c r="BV170">
        <f t="shared" si="93"/>
        <v>8.0160320641282593E-3</v>
      </c>
      <c r="BW170">
        <f t="shared" si="92"/>
        <v>8.0160320641282593E-3</v>
      </c>
      <c r="BX170">
        <f t="shared" si="92"/>
        <v>6.0120240480961897E-3</v>
      </c>
    </row>
    <row r="171" spans="1:76" x14ac:dyDescent="0.3">
      <c r="A171" t="str">
        <f t="shared" si="72"/>
        <v>37343US_IMI_INVQUAL</v>
      </c>
      <c r="B171" s="1">
        <v>37343</v>
      </c>
      <c r="C171" t="s">
        <v>5</v>
      </c>
      <c r="D171" t="s">
        <v>43</v>
      </c>
      <c r="E171">
        <v>4.3683340200508902E-2</v>
      </c>
      <c r="F171">
        <f t="shared" si="73"/>
        <v>0</v>
      </c>
      <c r="I171" s="1">
        <v>42398</v>
      </c>
      <c r="J171">
        <f t="shared" si="74"/>
        <v>2.6052104208416801E-2</v>
      </c>
      <c r="K171">
        <f t="shared" si="93"/>
        <v>1.20240480961924E-2</v>
      </c>
      <c r="L171">
        <f t="shared" si="93"/>
        <v>2.0040080160320599E-2</v>
      </c>
      <c r="M171">
        <f t="shared" si="93"/>
        <v>1.20240480961924E-2</v>
      </c>
      <c r="N171">
        <f t="shared" si="93"/>
        <v>3.2064128256513003E-2</v>
      </c>
      <c r="O171">
        <f t="shared" si="93"/>
        <v>4.3666491559573202E-3</v>
      </c>
      <c r="P171">
        <f t="shared" si="93"/>
        <v>2.4048096192384801E-2</v>
      </c>
      <c r="Q171">
        <f t="shared" si="93"/>
        <v>1.8036072144288599E-2</v>
      </c>
      <c r="R171">
        <f t="shared" si="93"/>
        <v>-2.3792788804386501E-2</v>
      </c>
      <c r="S171">
        <f t="shared" si="93"/>
        <v>8.0160320641282593E-3</v>
      </c>
      <c r="T171">
        <f t="shared" si="93"/>
        <v>3.2064128256513003E-2</v>
      </c>
      <c r="U171">
        <f t="shared" si="93"/>
        <v>8.0160320641282593E-3</v>
      </c>
      <c r="V171">
        <f t="shared" si="93"/>
        <v>1.20240480961924E-2</v>
      </c>
      <c r="W171">
        <f t="shared" si="93"/>
        <v>8.0160320641282593E-3</v>
      </c>
      <c r="X171">
        <f t="shared" si="93"/>
        <v>2.0040080160320601E-3</v>
      </c>
      <c r="Y171">
        <f t="shared" si="93"/>
        <v>2.0040080160320601E-3</v>
      </c>
      <c r="Z171">
        <f t="shared" si="93"/>
        <v>1.20240480961924E-2</v>
      </c>
      <c r="AA171">
        <f t="shared" si="93"/>
        <v>1.6032064128256501E-2</v>
      </c>
      <c r="AB171">
        <f t="shared" si="93"/>
        <v>5.0100200400801598E-2</v>
      </c>
      <c r="AC171">
        <f t="shared" si="93"/>
        <v>-1.09238925535915E-2</v>
      </c>
      <c r="AD171">
        <f t="shared" si="93"/>
        <v>-7.2966844578137596E-2</v>
      </c>
      <c r="AE171">
        <f t="shared" si="93"/>
        <v>0.11952753988852199</v>
      </c>
      <c r="AF171">
        <f t="shared" si="93"/>
        <v>1.9075635273383702E-2</v>
      </c>
      <c r="AG171">
        <f t="shared" si="93"/>
        <v>2.4048096192384801E-2</v>
      </c>
      <c r="AH171">
        <f t="shared" si="93"/>
        <v>1.0020040080160299E-2</v>
      </c>
      <c r="AI171">
        <f t="shared" si="93"/>
        <v>3.2064128256513003E-2</v>
      </c>
      <c r="AJ171">
        <f t="shared" si="93"/>
        <v>1.0020040080160299E-2</v>
      </c>
      <c r="AK171">
        <f t="shared" si="93"/>
        <v>3.0060120240480999E-2</v>
      </c>
      <c r="AL171">
        <f t="shared" si="93"/>
        <v>1.20240480961924E-2</v>
      </c>
      <c r="AM171">
        <f t="shared" si="93"/>
        <v>6.0120240480961897E-3</v>
      </c>
      <c r="AN171">
        <f t="shared" si="93"/>
        <v>6.3079439299910398E-3</v>
      </c>
      <c r="AO171">
        <f t="shared" si="93"/>
        <v>4.0080160320641302E-2</v>
      </c>
      <c r="AP171">
        <f t="shared" si="93"/>
        <v>3.6072144288577197E-2</v>
      </c>
      <c r="AQ171">
        <f t="shared" si="93"/>
        <v>2.0040080160320601E-3</v>
      </c>
      <c r="AR171">
        <f t="shared" si="93"/>
        <v>1.40280561122244E-2</v>
      </c>
      <c r="AS171">
        <f t="shared" si="93"/>
        <v>1.20240480961924E-2</v>
      </c>
      <c r="AT171">
        <f t="shared" si="93"/>
        <v>2.20440881763527E-2</v>
      </c>
      <c r="AU171">
        <f t="shared" si="93"/>
        <v>4.4088176352705399E-2</v>
      </c>
      <c r="AV171">
        <f t="shared" si="93"/>
        <v>2.4048096192384801E-2</v>
      </c>
      <c r="AW171">
        <f t="shared" si="93"/>
        <v>9.1985431045106605E-2</v>
      </c>
      <c r="AX171">
        <f t="shared" si="93"/>
        <v>3.8076152304609201E-2</v>
      </c>
      <c r="AY171">
        <f t="shared" si="93"/>
        <v>-3.8223288760348299E-2</v>
      </c>
      <c r="AZ171">
        <f t="shared" si="93"/>
        <v>1.0020040080160299E-2</v>
      </c>
      <c r="BA171">
        <f t="shared" si="93"/>
        <v>0.36410855774747403</v>
      </c>
      <c r="BB171">
        <f t="shared" si="93"/>
        <v>-1.6858803563329899E-2</v>
      </c>
      <c r="BC171">
        <f t="shared" si="93"/>
        <v>2.6052104208416801E-2</v>
      </c>
      <c r="BD171">
        <f t="shared" si="93"/>
        <v>1.40280561122244E-2</v>
      </c>
      <c r="BE171">
        <f t="shared" si="93"/>
        <v>4.0080160320641297E-3</v>
      </c>
      <c r="BF171">
        <f t="shared" si="93"/>
        <v>0.36661459225100601</v>
      </c>
      <c r="BG171">
        <f t="shared" si="93"/>
        <v>1</v>
      </c>
      <c r="BH171">
        <f t="shared" si="93"/>
        <v>-4.0488664631732001E-2</v>
      </c>
      <c r="BI171">
        <f t="shared" si="93"/>
        <v>2.6052104208416801E-2</v>
      </c>
      <c r="BJ171">
        <f t="shared" si="93"/>
        <v>4.60921843687375E-2</v>
      </c>
      <c r="BK171">
        <f t="shared" si="93"/>
        <v>1.0020040080160299E-2</v>
      </c>
      <c r="BL171">
        <f t="shared" si="93"/>
        <v>2.20440881763527E-2</v>
      </c>
      <c r="BM171">
        <f t="shared" si="93"/>
        <v>-4.2695546797803297E-2</v>
      </c>
      <c r="BN171">
        <f t="shared" si="93"/>
        <v>6.0120240480961897E-3</v>
      </c>
      <c r="BO171">
        <f t="shared" si="93"/>
        <v>6.6132264529058099E-2</v>
      </c>
      <c r="BP171">
        <f t="shared" si="93"/>
        <v>-1.06754462044167E-2</v>
      </c>
      <c r="BQ171">
        <f t="shared" si="93"/>
        <v>1.0020040080160299E-2</v>
      </c>
      <c r="BR171">
        <f t="shared" si="93"/>
        <v>3.0060120240480999E-2</v>
      </c>
      <c r="BS171">
        <f t="shared" si="93"/>
        <v>-0.44196464173273298</v>
      </c>
      <c r="BT171">
        <f t="shared" si="93"/>
        <v>2.8056112224448902E-2</v>
      </c>
      <c r="BU171">
        <f t="shared" si="93"/>
        <v>3.0060120240480999E-2</v>
      </c>
      <c r="BV171">
        <f t="shared" si="93"/>
        <v>8.0160320641282593E-3</v>
      </c>
      <c r="BW171">
        <f t="shared" si="92"/>
        <v>8.0160320641282593E-3</v>
      </c>
      <c r="BX171">
        <f t="shared" si="92"/>
        <v>4.0080160320641297E-3</v>
      </c>
    </row>
    <row r="172" spans="1:76" x14ac:dyDescent="0.3">
      <c r="A172" t="str">
        <f t="shared" si="72"/>
        <v>37343US_IMI_ITSERVICE</v>
      </c>
      <c r="B172" s="1">
        <v>37343</v>
      </c>
      <c r="C172" t="s">
        <v>5</v>
      </c>
      <c r="D172" t="s">
        <v>44</v>
      </c>
      <c r="E172">
        <v>2.4193548387096801E-2</v>
      </c>
      <c r="F172">
        <f t="shared" si="73"/>
        <v>0</v>
      </c>
      <c r="I172" s="1">
        <v>42429</v>
      </c>
      <c r="J172">
        <f t="shared" si="74"/>
        <v>2.40963855421687E-2</v>
      </c>
      <c r="K172">
        <f t="shared" si="93"/>
        <v>1.20481927710843E-2</v>
      </c>
      <c r="L172">
        <f t="shared" si="93"/>
        <v>1.8072289156626498E-2</v>
      </c>
      <c r="M172">
        <f t="shared" si="93"/>
        <v>1.20481927710843E-2</v>
      </c>
      <c r="N172">
        <f t="shared" si="93"/>
        <v>3.4136546184738999E-2</v>
      </c>
      <c r="O172">
        <f t="shared" si="93"/>
        <v>1.30282745388525E-2</v>
      </c>
      <c r="P172">
        <f t="shared" si="93"/>
        <v>2.40963855421687E-2</v>
      </c>
      <c r="Q172">
        <f t="shared" si="93"/>
        <v>1.8072289156626498E-2</v>
      </c>
      <c r="R172">
        <f t="shared" si="93"/>
        <v>-2.03335938148318E-2</v>
      </c>
      <c r="S172">
        <f t="shared" si="93"/>
        <v>8.0321285140562207E-3</v>
      </c>
      <c r="T172">
        <f t="shared" si="93"/>
        <v>3.2128514056224897E-2</v>
      </c>
      <c r="U172">
        <f t="shared" si="93"/>
        <v>8.0321285140562207E-3</v>
      </c>
      <c r="V172">
        <f t="shared" si="93"/>
        <v>1.40562248995984E-2</v>
      </c>
      <c r="W172">
        <f t="shared" si="93"/>
        <v>8.0321285140562207E-3</v>
      </c>
      <c r="X172">
        <f t="shared" si="93"/>
        <v>2.0080321285140599E-3</v>
      </c>
      <c r="Y172">
        <f t="shared" si="93"/>
        <v>2.0080321285140599E-3</v>
      </c>
      <c r="Z172">
        <f t="shared" si="93"/>
        <v>1.20481927710843E-2</v>
      </c>
      <c r="AA172">
        <f t="shared" si="93"/>
        <v>1.60642570281124E-2</v>
      </c>
      <c r="AB172">
        <f t="shared" si="93"/>
        <v>5.0200803212851398E-2</v>
      </c>
      <c r="AC172">
        <f t="shared" si="93"/>
        <v>-1.41616705180019E-2</v>
      </c>
      <c r="AD172">
        <f t="shared" si="93"/>
        <v>-6.6928217529062403E-2</v>
      </c>
      <c r="AE172">
        <f t="shared" si="93"/>
        <v>7.4649008599513594E-2</v>
      </c>
      <c r="AF172">
        <f t="shared" si="93"/>
        <v>2.9836429018737401E-3</v>
      </c>
      <c r="AG172">
        <f t="shared" si="93"/>
        <v>2.40963855421687E-2</v>
      </c>
      <c r="AH172">
        <f t="shared" si="93"/>
        <v>1.00401606425703E-2</v>
      </c>
      <c r="AI172">
        <f t="shared" si="93"/>
        <v>3.2128514056224897E-2</v>
      </c>
      <c r="AJ172">
        <f t="shared" si="93"/>
        <v>1.00401606425703E-2</v>
      </c>
      <c r="AK172">
        <f t="shared" si="93"/>
        <v>3.0120481927710802E-2</v>
      </c>
      <c r="AL172">
        <f t="shared" si="93"/>
        <v>1.20481927710843E-2</v>
      </c>
      <c r="AM172">
        <f t="shared" si="93"/>
        <v>6.0240963855421699E-3</v>
      </c>
      <c r="AN172">
        <f t="shared" si="93"/>
        <v>-9.7294014389626995E-4</v>
      </c>
      <c r="AO172">
        <f t="shared" si="93"/>
        <v>3.6144578313252997E-2</v>
      </c>
      <c r="AP172">
        <f t="shared" si="93"/>
        <v>3.6144578313252997E-2</v>
      </c>
      <c r="AQ172">
        <f t="shared" si="93"/>
        <v>2.0080321285140599E-3</v>
      </c>
      <c r="AR172">
        <f t="shared" si="93"/>
        <v>1.60642570281124E-2</v>
      </c>
      <c r="AS172">
        <f t="shared" si="93"/>
        <v>1.20481927710843E-2</v>
      </c>
      <c r="AT172">
        <f t="shared" si="93"/>
        <v>2.40963855421687E-2</v>
      </c>
      <c r="AU172">
        <f t="shared" si="93"/>
        <v>4.2168674698795199E-2</v>
      </c>
      <c r="AV172">
        <f t="shared" si="93"/>
        <v>2.40963855421687E-2</v>
      </c>
      <c r="AW172">
        <f t="shared" si="93"/>
        <v>8.7675600693601197E-2</v>
      </c>
      <c r="AX172">
        <f t="shared" si="93"/>
        <v>3.8152610441767099E-2</v>
      </c>
      <c r="AY172">
        <f t="shared" si="93"/>
        <v>-1.8024467730186299E-2</v>
      </c>
      <c r="AZ172">
        <f t="shared" si="93"/>
        <v>1.00401606425703E-2</v>
      </c>
      <c r="BA172">
        <f t="shared" si="93"/>
        <v>0.38852680557784802</v>
      </c>
      <c r="BB172">
        <f t="shared" si="93"/>
        <v>2.75184736485241E-3</v>
      </c>
      <c r="BC172">
        <f t="shared" si="93"/>
        <v>2.6104417670682702E-2</v>
      </c>
      <c r="BD172">
        <f t="shared" si="93"/>
        <v>1.40562248995984E-2</v>
      </c>
      <c r="BE172">
        <f t="shared" si="93"/>
        <v>6.0240963855421699E-3</v>
      </c>
      <c r="BF172">
        <f t="shared" si="93"/>
        <v>0.350339292123723</v>
      </c>
      <c r="BG172">
        <f t="shared" si="93"/>
        <v>1</v>
      </c>
      <c r="BH172">
        <f t="shared" si="93"/>
        <v>-7.2066536241812501E-2</v>
      </c>
      <c r="BI172">
        <f t="shared" si="93"/>
        <v>2.6104417670682702E-2</v>
      </c>
      <c r="BJ172">
        <f t="shared" si="93"/>
        <v>4.6184738955823298E-2</v>
      </c>
      <c r="BK172">
        <f t="shared" si="93"/>
        <v>1.00401606425703E-2</v>
      </c>
      <c r="BL172">
        <f t="shared" si="93"/>
        <v>2.2088353413654602E-2</v>
      </c>
      <c r="BM172">
        <f t="shared" si="93"/>
        <v>-3.87754448599303E-2</v>
      </c>
      <c r="BN172">
        <f t="shared" si="93"/>
        <v>6.0240963855421699E-3</v>
      </c>
      <c r="BO172">
        <f t="shared" si="93"/>
        <v>6.02409638554217E-2</v>
      </c>
      <c r="BP172">
        <f t="shared" si="93"/>
        <v>-4.1622885392999798E-3</v>
      </c>
      <c r="BQ172">
        <f t="shared" si="93"/>
        <v>1.00401606425703E-2</v>
      </c>
      <c r="BR172">
        <f t="shared" si="93"/>
        <v>2.81124497991968E-2</v>
      </c>
      <c r="BS172">
        <f t="shared" si="93"/>
        <v>-0.42812263948935397</v>
      </c>
      <c r="BT172">
        <f t="shared" si="93"/>
        <v>2.81124497991968E-2</v>
      </c>
      <c r="BU172">
        <f t="shared" si="93"/>
        <v>3.4136546184738999E-2</v>
      </c>
      <c r="BV172">
        <f t="shared" ref="BV172:BX175" si="94">IFERROR(VLOOKUP($I172&amp;BV$1,$A$2:$E$15421,5,FALSE),0)</f>
        <v>1.00401606425703E-2</v>
      </c>
      <c r="BW172">
        <f t="shared" si="94"/>
        <v>8.0321285140562207E-3</v>
      </c>
      <c r="BX172">
        <f t="shared" si="94"/>
        <v>4.0160642570281103E-3</v>
      </c>
    </row>
    <row r="173" spans="1:76" x14ac:dyDescent="0.3">
      <c r="A173" t="str">
        <f t="shared" si="72"/>
        <v>37343US_IMI_LEVERAGE</v>
      </c>
      <c r="B173" s="1">
        <v>37343</v>
      </c>
      <c r="C173" t="s">
        <v>5</v>
      </c>
      <c r="D173" t="s">
        <v>45</v>
      </c>
      <c r="E173">
        <v>6.2761361140176502E-3</v>
      </c>
      <c r="F173">
        <f t="shared" si="73"/>
        <v>0</v>
      </c>
      <c r="I173" s="1">
        <v>42460</v>
      </c>
      <c r="J173">
        <f t="shared" si="74"/>
        <v>2.4048096192384801E-2</v>
      </c>
      <c r="K173">
        <f t="shared" ref="K173:BV176" si="95">IFERROR(VLOOKUP($I173&amp;K$1,$A$2:$E$15421,5,FALSE),0)</f>
        <v>1.20240480961924E-2</v>
      </c>
      <c r="L173">
        <f t="shared" si="95"/>
        <v>1.8036072144288599E-2</v>
      </c>
      <c r="M173">
        <f t="shared" si="95"/>
        <v>1.20240480961924E-2</v>
      </c>
      <c r="N173">
        <f t="shared" si="95"/>
        <v>3.4068136272545103E-2</v>
      </c>
      <c r="O173">
        <f t="shared" si="95"/>
        <v>1.1328166815860101E-2</v>
      </c>
      <c r="P173">
        <f t="shared" si="95"/>
        <v>2.20440881763527E-2</v>
      </c>
      <c r="Q173">
        <f t="shared" si="95"/>
        <v>1.8036072144288599E-2</v>
      </c>
      <c r="R173">
        <f t="shared" si="95"/>
        <v>-2.6538188862322398E-2</v>
      </c>
      <c r="S173">
        <f t="shared" si="95"/>
        <v>6.0120240480961897E-3</v>
      </c>
      <c r="T173">
        <f t="shared" si="95"/>
        <v>3.4068136272545103E-2</v>
      </c>
      <c r="U173">
        <f t="shared" si="95"/>
        <v>8.0160320641282593E-3</v>
      </c>
      <c r="V173">
        <f t="shared" si="95"/>
        <v>1.40280561122244E-2</v>
      </c>
      <c r="W173">
        <f t="shared" si="95"/>
        <v>8.0160320641282593E-3</v>
      </c>
      <c r="X173">
        <f t="shared" si="95"/>
        <v>0</v>
      </c>
      <c r="Y173">
        <f t="shared" si="95"/>
        <v>2.0040080160320601E-3</v>
      </c>
      <c r="Z173">
        <f t="shared" si="95"/>
        <v>1.40280561122244E-2</v>
      </c>
      <c r="AA173">
        <f t="shared" si="95"/>
        <v>1.6032064128256501E-2</v>
      </c>
      <c r="AB173">
        <f t="shared" si="95"/>
        <v>4.8096192384769497E-2</v>
      </c>
      <c r="AC173">
        <f t="shared" si="95"/>
        <v>-1.11797954857101E-2</v>
      </c>
      <c r="AD173">
        <f t="shared" si="95"/>
        <v>-5.52807916504722E-2</v>
      </c>
      <c r="AE173">
        <f t="shared" si="95"/>
        <v>5.7160825118644801E-2</v>
      </c>
      <c r="AF173">
        <f t="shared" si="95"/>
        <v>-5.4677511155694003E-3</v>
      </c>
      <c r="AG173">
        <f t="shared" si="95"/>
        <v>2.4048096192384801E-2</v>
      </c>
      <c r="AH173">
        <f t="shared" si="95"/>
        <v>1.0020040080160299E-2</v>
      </c>
      <c r="AI173">
        <f t="shared" si="95"/>
        <v>3.0060120240480999E-2</v>
      </c>
      <c r="AJ173">
        <f t="shared" si="95"/>
        <v>1.0020040080160299E-2</v>
      </c>
      <c r="AK173">
        <f t="shared" si="95"/>
        <v>3.0060120240480999E-2</v>
      </c>
      <c r="AL173">
        <f t="shared" si="95"/>
        <v>1.20240480961924E-2</v>
      </c>
      <c r="AM173">
        <f t="shared" si="95"/>
        <v>6.0120240480961897E-3</v>
      </c>
      <c r="AN173">
        <f t="shared" si="95"/>
        <v>-3.4857728709317502E-3</v>
      </c>
      <c r="AO173">
        <f t="shared" si="95"/>
        <v>3.8076152304609201E-2</v>
      </c>
      <c r="AP173">
        <f t="shared" si="95"/>
        <v>3.4068136272545103E-2</v>
      </c>
      <c r="AQ173">
        <f t="shared" si="95"/>
        <v>2.0040080160320601E-3</v>
      </c>
      <c r="AR173">
        <f t="shared" si="95"/>
        <v>1.40280561122244E-2</v>
      </c>
      <c r="AS173">
        <f t="shared" si="95"/>
        <v>1.20240480961924E-2</v>
      </c>
      <c r="AT173">
        <f t="shared" si="95"/>
        <v>2.4048096192384801E-2</v>
      </c>
      <c r="AU173">
        <f t="shared" si="95"/>
        <v>4.2084168336673299E-2</v>
      </c>
      <c r="AV173">
        <f t="shared" si="95"/>
        <v>2.4048096192384801E-2</v>
      </c>
      <c r="AW173">
        <f t="shared" si="95"/>
        <v>8.0588491614513202E-2</v>
      </c>
      <c r="AX173">
        <f t="shared" si="95"/>
        <v>3.8076152304609201E-2</v>
      </c>
      <c r="AY173">
        <f t="shared" si="95"/>
        <v>-6.5813908195019397E-3</v>
      </c>
      <c r="AZ173">
        <f t="shared" si="95"/>
        <v>1.0020040080160299E-2</v>
      </c>
      <c r="BA173">
        <f t="shared" si="95"/>
        <v>0.38496449600528199</v>
      </c>
      <c r="BB173">
        <f t="shared" si="95"/>
        <v>-1.2842404221045199E-2</v>
      </c>
      <c r="BC173">
        <f t="shared" si="95"/>
        <v>2.6052104208416801E-2</v>
      </c>
      <c r="BD173">
        <f t="shared" si="95"/>
        <v>1.40280561122244E-2</v>
      </c>
      <c r="BE173">
        <f t="shared" si="95"/>
        <v>6.0120240480961897E-3</v>
      </c>
      <c r="BF173">
        <f t="shared" si="95"/>
        <v>0.336725697761387</v>
      </c>
      <c r="BG173">
        <f t="shared" si="95"/>
        <v>1</v>
      </c>
      <c r="BH173">
        <f t="shared" si="95"/>
        <v>-1.64864183731145E-2</v>
      </c>
      <c r="BI173">
        <f t="shared" si="95"/>
        <v>2.8056112224448902E-2</v>
      </c>
      <c r="BJ173">
        <f t="shared" si="95"/>
        <v>4.8096192384769497E-2</v>
      </c>
      <c r="BK173">
        <f t="shared" si="95"/>
        <v>1.0020040080160299E-2</v>
      </c>
      <c r="BL173">
        <f t="shared" si="95"/>
        <v>2.0040080160320599E-2</v>
      </c>
      <c r="BM173">
        <f t="shared" si="95"/>
        <v>-4.8187341074292601E-2</v>
      </c>
      <c r="BN173">
        <f t="shared" si="95"/>
        <v>6.0120240480961897E-3</v>
      </c>
      <c r="BO173">
        <f t="shared" si="95"/>
        <v>6.6132264529058099E-2</v>
      </c>
      <c r="BP173">
        <f t="shared" si="95"/>
        <v>-8.5288099495935497E-3</v>
      </c>
      <c r="BQ173">
        <f t="shared" si="95"/>
        <v>1.0020040080160299E-2</v>
      </c>
      <c r="BR173">
        <f t="shared" si="95"/>
        <v>3.0060120240480999E-2</v>
      </c>
      <c r="BS173">
        <f t="shared" si="95"/>
        <v>-0.42284929736799898</v>
      </c>
      <c r="BT173">
        <f t="shared" si="95"/>
        <v>2.8056112224448902E-2</v>
      </c>
      <c r="BU173">
        <f t="shared" si="95"/>
        <v>3.4068136272545103E-2</v>
      </c>
      <c r="BV173">
        <f t="shared" si="95"/>
        <v>1.0020040080160299E-2</v>
      </c>
      <c r="BW173">
        <f t="shared" si="94"/>
        <v>8.0160320641282593E-3</v>
      </c>
      <c r="BX173">
        <f t="shared" si="94"/>
        <v>4.0080160320641297E-3</v>
      </c>
    </row>
    <row r="174" spans="1:76" x14ac:dyDescent="0.3">
      <c r="A174" t="str">
        <f t="shared" si="72"/>
        <v>37343US_IMI_LIFESCI</v>
      </c>
      <c r="B174" s="1">
        <v>37343</v>
      </c>
      <c r="C174" t="s">
        <v>5</v>
      </c>
      <c r="D174" t="s">
        <v>46</v>
      </c>
      <c r="E174">
        <v>8.0645161290322596E-3</v>
      </c>
      <c r="F174">
        <f t="shared" si="73"/>
        <v>0</v>
      </c>
      <c r="I174" s="1">
        <v>42489</v>
      </c>
      <c r="J174">
        <f t="shared" si="74"/>
        <v>2.4048096192384801E-2</v>
      </c>
      <c r="K174">
        <f t="shared" si="95"/>
        <v>1.0020040080160299E-2</v>
      </c>
      <c r="L174">
        <f t="shared" si="95"/>
        <v>2.0040080160320599E-2</v>
      </c>
      <c r="M174">
        <f t="shared" si="95"/>
        <v>1.20240480961924E-2</v>
      </c>
      <c r="N174">
        <f t="shared" si="95"/>
        <v>3.4068136272545103E-2</v>
      </c>
      <c r="O174">
        <f t="shared" si="95"/>
        <v>9.8796505581828908E-3</v>
      </c>
      <c r="P174">
        <f t="shared" si="95"/>
        <v>2.20440881763527E-2</v>
      </c>
      <c r="Q174">
        <f t="shared" si="95"/>
        <v>1.8036072144288599E-2</v>
      </c>
      <c r="R174">
        <f t="shared" si="95"/>
        <v>-3.48932697019044E-2</v>
      </c>
      <c r="S174">
        <f t="shared" si="95"/>
        <v>6.0120240480961897E-3</v>
      </c>
      <c r="T174">
        <f t="shared" si="95"/>
        <v>3.6072144288577197E-2</v>
      </c>
      <c r="U174">
        <f t="shared" si="95"/>
        <v>8.0160320641282593E-3</v>
      </c>
      <c r="V174">
        <f t="shared" si="95"/>
        <v>1.40280561122244E-2</v>
      </c>
      <c r="W174">
        <f t="shared" si="95"/>
        <v>1.0020040080160299E-2</v>
      </c>
      <c r="X174">
        <f t="shared" si="95"/>
        <v>0</v>
      </c>
      <c r="Y174">
        <f t="shared" si="95"/>
        <v>2.0040080160320601E-3</v>
      </c>
      <c r="Z174">
        <f t="shared" si="95"/>
        <v>1.40280561122244E-2</v>
      </c>
      <c r="AA174">
        <f t="shared" si="95"/>
        <v>1.6032064128256501E-2</v>
      </c>
      <c r="AB174">
        <f t="shared" si="95"/>
        <v>5.2104208416833699E-2</v>
      </c>
      <c r="AC174">
        <f t="shared" si="95"/>
        <v>-1.3621247939817799E-2</v>
      </c>
      <c r="AD174">
        <f t="shared" si="95"/>
        <v>-3.6518040411118002E-2</v>
      </c>
      <c r="AE174">
        <f t="shared" si="95"/>
        <v>6.9776368637894104E-2</v>
      </c>
      <c r="AF174">
        <f t="shared" si="95"/>
        <v>4.6343864431323597E-3</v>
      </c>
      <c r="AG174">
        <f t="shared" si="95"/>
        <v>2.20440881763527E-2</v>
      </c>
      <c r="AH174">
        <f t="shared" si="95"/>
        <v>1.0020040080160299E-2</v>
      </c>
      <c r="AI174">
        <f t="shared" si="95"/>
        <v>3.0060120240480999E-2</v>
      </c>
      <c r="AJ174">
        <f t="shared" si="95"/>
        <v>1.20240480961924E-2</v>
      </c>
      <c r="AK174">
        <f t="shared" si="95"/>
        <v>3.0060120240480999E-2</v>
      </c>
      <c r="AL174">
        <f t="shared" si="95"/>
        <v>1.20240480961924E-2</v>
      </c>
      <c r="AM174">
        <f t="shared" si="95"/>
        <v>6.0120240480961897E-3</v>
      </c>
      <c r="AN174">
        <f t="shared" si="95"/>
        <v>-6.8927624934048397E-3</v>
      </c>
      <c r="AO174">
        <f t="shared" si="95"/>
        <v>3.6072144288577197E-2</v>
      </c>
      <c r="AP174">
        <f t="shared" si="95"/>
        <v>3.6072144288577197E-2</v>
      </c>
      <c r="AQ174">
        <f t="shared" si="95"/>
        <v>2.0040080160320601E-3</v>
      </c>
      <c r="AR174">
        <f t="shared" si="95"/>
        <v>1.20240480961924E-2</v>
      </c>
      <c r="AS174">
        <f t="shared" si="95"/>
        <v>1.20240480961924E-2</v>
      </c>
      <c r="AT174">
        <f t="shared" si="95"/>
        <v>2.20440881763527E-2</v>
      </c>
      <c r="AU174">
        <f t="shared" si="95"/>
        <v>4.4088176352705399E-2</v>
      </c>
      <c r="AV174">
        <f t="shared" si="95"/>
        <v>2.4048096192384801E-2</v>
      </c>
      <c r="AW174">
        <f t="shared" si="95"/>
        <v>8.6532549468611802E-2</v>
      </c>
      <c r="AX174">
        <f t="shared" si="95"/>
        <v>3.6072144288577197E-2</v>
      </c>
      <c r="AY174">
        <f t="shared" si="95"/>
        <v>-2.8579708981293101E-2</v>
      </c>
      <c r="AZ174">
        <f t="shared" si="95"/>
        <v>1.0020040080160299E-2</v>
      </c>
      <c r="BA174">
        <f t="shared" si="95"/>
        <v>0.38442999793337301</v>
      </c>
      <c r="BB174">
        <f t="shared" si="95"/>
        <v>1.2183656015182801E-2</v>
      </c>
      <c r="BC174">
        <f t="shared" si="95"/>
        <v>2.6052104208416801E-2</v>
      </c>
      <c r="BD174">
        <f t="shared" si="95"/>
        <v>1.20240480961924E-2</v>
      </c>
      <c r="BE174">
        <f t="shared" si="95"/>
        <v>6.0120240480961897E-3</v>
      </c>
      <c r="BF174">
        <f t="shared" si="95"/>
        <v>0.33565522307286699</v>
      </c>
      <c r="BG174">
        <f t="shared" si="95"/>
        <v>1</v>
      </c>
      <c r="BH174">
        <f t="shared" si="95"/>
        <v>-3.6226307150200802E-2</v>
      </c>
      <c r="BI174">
        <f t="shared" si="95"/>
        <v>2.8056112224448902E-2</v>
      </c>
      <c r="BJ174">
        <f t="shared" si="95"/>
        <v>5.2104208416833699E-2</v>
      </c>
      <c r="BK174">
        <f t="shared" si="95"/>
        <v>1.0020040080160299E-2</v>
      </c>
      <c r="BL174">
        <f t="shared" si="95"/>
        <v>2.0040080160320599E-2</v>
      </c>
      <c r="BM174">
        <f t="shared" si="95"/>
        <v>-3.27971321641473E-2</v>
      </c>
      <c r="BN174">
        <f t="shared" si="95"/>
        <v>6.0120240480961897E-3</v>
      </c>
      <c r="BO174">
        <f t="shared" si="95"/>
        <v>6.2124248496994001E-2</v>
      </c>
      <c r="BP174">
        <f t="shared" si="95"/>
        <v>-1.98590380648773E-2</v>
      </c>
      <c r="BQ174">
        <f t="shared" si="95"/>
        <v>1.0020040080160299E-2</v>
      </c>
      <c r="BR174">
        <f t="shared" si="95"/>
        <v>2.8056112224448902E-2</v>
      </c>
      <c r="BS174">
        <f t="shared" si="95"/>
        <v>-0.41150050343967198</v>
      </c>
      <c r="BT174">
        <f t="shared" si="95"/>
        <v>2.8056112224448902E-2</v>
      </c>
      <c r="BU174">
        <f t="shared" si="95"/>
        <v>3.4068136272545103E-2</v>
      </c>
      <c r="BV174">
        <f t="shared" si="95"/>
        <v>1.0020040080160299E-2</v>
      </c>
      <c r="BW174">
        <f t="shared" si="94"/>
        <v>8.0160320641282593E-3</v>
      </c>
      <c r="BX174">
        <f t="shared" si="94"/>
        <v>4.0080160320641297E-3</v>
      </c>
    </row>
    <row r="175" spans="1:76" x14ac:dyDescent="0.3">
      <c r="A175" t="str">
        <f t="shared" si="72"/>
        <v>37343US_IMI_LIQUIDTY</v>
      </c>
      <c r="B175" s="1">
        <v>37343</v>
      </c>
      <c r="C175" t="s">
        <v>5</v>
      </c>
      <c r="D175" t="s">
        <v>47</v>
      </c>
      <c r="E175">
        <v>0.39164299646540002</v>
      </c>
      <c r="F175">
        <f t="shared" si="73"/>
        <v>0</v>
      </c>
      <c r="I175" s="1">
        <v>42521</v>
      </c>
      <c r="J175">
        <f t="shared" si="74"/>
        <v>2.4048096192384801E-2</v>
      </c>
      <c r="K175">
        <f t="shared" si="95"/>
        <v>1.0020040080160299E-2</v>
      </c>
      <c r="L175">
        <f t="shared" si="95"/>
        <v>1.8036072144288599E-2</v>
      </c>
      <c r="M175">
        <f t="shared" si="95"/>
        <v>1.20240480961924E-2</v>
      </c>
      <c r="N175">
        <f t="shared" si="95"/>
        <v>3.4068136272545103E-2</v>
      </c>
      <c r="O175">
        <f t="shared" si="95"/>
        <v>1.07876835256644E-2</v>
      </c>
      <c r="P175">
        <f t="shared" si="95"/>
        <v>2.0040080160320599E-2</v>
      </c>
      <c r="Q175">
        <f t="shared" si="95"/>
        <v>1.8036072144288599E-2</v>
      </c>
      <c r="R175">
        <f t="shared" si="95"/>
        <v>-2.7204250023260101E-2</v>
      </c>
      <c r="S175">
        <f t="shared" si="95"/>
        <v>8.0160320641282593E-3</v>
      </c>
      <c r="T175">
        <f t="shared" si="95"/>
        <v>3.4068136272545103E-2</v>
      </c>
      <c r="U175">
        <f t="shared" si="95"/>
        <v>8.0160320641282593E-3</v>
      </c>
      <c r="V175">
        <f t="shared" si="95"/>
        <v>1.20240480961924E-2</v>
      </c>
      <c r="W175">
        <f t="shared" si="95"/>
        <v>1.0020040080160299E-2</v>
      </c>
      <c r="X175">
        <f t="shared" si="95"/>
        <v>0</v>
      </c>
      <c r="Y175">
        <f t="shared" si="95"/>
        <v>2.0040080160320601E-3</v>
      </c>
      <c r="Z175">
        <f t="shared" si="95"/>
        <v>1.6032064128256501E-2</v>
      </c>
      <c r="AA175">
        <f t="shared" si="95"/>
        <v>1.40280561122244E-2</v>
      </c>
      <c r="AB175">
        <f t="shared" si="95"/>
        <v>5.4108216432865702E-2</v>
      </c>
      <c r="AC175">
        <f t="shared" si="95"/>
        <v>-4.9112219987829699E-3</v>
      </c>
      <c r="AD175">
        <f t="shared" si="95"/>
        <v>-4.3075891327621303E-2</v>
      </c>
      <c r="AE175">
        <f t="shared" si="95"/>
        <v>8.8640241658702601E-2</v>
      </c>
      <c r="AF175">
        <f t="shared" si="95"/>
        <v>6.4783574493232302E-3</v>
      </c>
      <c r="AG175">
        <f t="shared" si="95"/>
        <v>2.20440881763527E-2</v>
      </c>
      <c r="AH175">
        <f t="shared" si="95"/>
        <v>1.0020040080160299E-2</v>
      </c>
      <c r="AI175">
        <f t="shared" si="95"/>
        <v>3.0060120240480999E-2</v>
      </c>
      <c r="AJ175">
        <f t="shared" si="95"/>
        <v>1.0020040080160299E-2</v>
      </c>
      <c r="AK175">
        <f t="shared" si="95"/>
        <v>3.0060120240480999E-2</v>
      </c>
      <c r="AL175">
        <f t="shared" si="95"/>
        <v>1.20240480961924E-2</v>
      </c>
      <c r="AM175">
        <f t="shared" si="95"/>
        <v>6.0120240480961897E-3</v>
      </c>
      <c r="AN175">
        <f t="shared" si="95"/>
        <v>-1.02538623613006E-2</v>
      </c>
      <c r="AO175">
        <f t="shared" si="95"/>
        <v>3.8076152304609201E-2</v>
      </c>
      <c r="AP175">
        <f t="shared" si="95"/>
        <v>3.4068136272545103E-2</v>
      </c>
      <c r="AQ175">
        <f t="shared" si="95"/>
        <v>2.0040080160320601E-3</v>
      </c>
      <c r="AR175">
        <f t="shared" si="95"/>
        <v>1.20240480961924E-2</v>
      </c>
      <c r="AS175">
        <f t="shared" si="95"/>
        <v>1.20240480961924E-2</v>
      </c>
      <c r="AT175">
        <f t="shared" si="95"/>
        <v>2.20440881763527E-2</v>
      </c>
      <c r="AU175">
        <f t="shared" si="95"/>
        <v>4.60921843687375E-2</v>
      </c>
      <c r="AV175">
        <f t="shared" si="95"/>
        <v>2.4048096192384801E-2</v>
      </c>
      <c r="AW175">
        <f t="shared" si="95"/>
        <v>8.3503332221237E-2</v>
      </c>
      <c r="AX175">
        <f t="shared" si="95"/>
        <v>4.0080160320641302E-2</v>
      </c>
      <c r="AY175">
        <f t="shared" si="95"/>
        <v>-2.5242800088288098E-2</v>
      </c>
      <c r="AZ175">
        <f t="shared" si="95"/>
        <v>1.0020040080160299E-2</v>
      </c>
      <c r="BA175">
        <f t="shared" si="95"/>
        <v>0.38823526040953099</v>
      </c>
      <c r="BB175">
        <f t="shared" si="95"/>
        <v>1.14552720979416E-2</v>
      </c>
      <c r="BC175">
        <f t="shared" si="95"/>
        <v>2.6052104208416801E-2</v>
      </c>
      <c r="BD175">
        <f t="shared" si="95"/>
        <v>1.0020040080160299E-2</v>
      </c>
      <c r="BE175">
        <f t="shared" si="95"/>
        <v>6.0120240480961897E-3</v>
      </c>
      <c r="BF175">
        <f t="shared" si="95"/>
        <v>0.42837339848880202</v>
      </c>
      <c r="BG175">
        <f t="shared" si="95"/>
        <v>1</v>
      </c>
      <c r="BH175">
        <f t="shared" si="95"/>
        <v>-6.3283887752895399E-3</v>
      </c>
      <c r="BI175">
        <f t="shared" si="95"/>
        <v>2.8056112224448902E-2</v>
      </c>
      <c r="BJ175">
        <f t="shared" si="95"/>
        <v>5.2104208416833699E-2</v>
      </c>
      <c r="BK175">
        <f t="shared" si="95"/>
        <v>1.0020040080160299E-2</v>
      </c>
      <c r="BL175">
        <f t="shared" si="95"/>
        <v>2.0040080160320599E-2</v>
      </c>
      <c r="BM175">
        <f t="shared" si="95"/>
        <v>-4.1577438711616101E-2</v>
      </c>
      <c r="BN175">
        <f t="shared" si="95"/>
        <v>6.0120240480961897E-3</v>
      </c>
      <c r="BO175">
        <f t="shared" si="95"/>
        <v>6.6132264529058099E-2</v>
      </c>
      <c r="BP175">
        <f t="shared" si="95"/>
        <v>-2.0909527759229801E-2</v>
      </c>
      <c r="BQ175">
        <f t="shared" si="95"/>
        <v>1.0020040080160299E-2</v>
      </c>
      <c r="BR175">
        <f t="shared" si="95"/>
        <v>3.0060120240480999E-2</v>
      </c>
      <c r="BS175">
        <f t="shared" si="95"/>
        <v>-0.42314125525532498</v>
      </c>
      <c r="BT175">
        <f t="shared" si="95"/>
        <v>2.8056112224448902E-2</v>
      </c>
      <c r="BU175">
        <f t="shared" si="95"/>
        <v>3.2064128256513003E-2</v>
      </c>
      <c r="BV175">
        <f t="shared" si="95"/>
        <v>8.0160320641282593E-3</v>
      </c>
      <c r="BW175">
        <f t="shared" si="94"/>
        <v>8.0160320641282593E-3</v>
      </c>
      <c r="BX175">
        <f t="shared" si="94"/>
        <v>4.0080160320641297E-3</v>
      </c>
    </row>
    <row r="176" spans="1:76" x14ac:dyDescent="0.3">
      <c r="A176" t="str">
        <f t="shared" si="72"/>
        <v>37343US_IMI_LTREVERS</v>
      </c>
      <c r="B176" s="1">
        <v>37343</v>
      </c>
      <c r="C176" t="s">
        <v>5</v>
      </c>
      <c r="D176" t="s">
        <v>48</v>
      </c>
      <c r="E176">
        <v>9.2817341329766198E-2</v>
      </c>
      <c r="F176">
        <f t="shared" si="73"/>
        <v>0</v>
      </c>
      <c r="I176" s="1">
        <v>42551</v>
      </c>
      <c r="J176">
        <f t="shared" si="74"/>
        <v>2.6052104208416801E-2</v>
      </c>
      <c r="K176">
        <f t="shared" si="95"/>
        <v>1.0020040080160299E-2</v>
      </c>
      <c r="L176">
        <f t="shared" si="95"/>
        <v>2.0040080160320599E-2</v>
      </c>
      <c r="M176">
        <f t="shared" si="95"/>
        <v>1.0020040080160299E-2</v>
      </c>
      <c r="N176">
        <f t="shared" si="95"/>
        <v>3.4068136272545103E-2</v>
      </c>
      <c r="O176">
        <f t="shared" si="95"/>
        <v>1.5519066100996501E-2</v>
      </c>
      <c r="P176">
        <f t="shared" si="95"/>
        <v>2.0040080160320599E-2</v>
      </c>
      <c r="Q176">
        <f t="shared" si="95"/>
        <v>1.6032064128256501E-2</v>
      </c>
      <c r="R176">
        <f t="shared" si="95"/>
        <v>-2.3100053298416998E-2</v>
      </c>
      <c r="S176">
        <f t="shared" si="95"/>
        <v>1.0020040080160299E-2</v>
      </c>
      <c r="T176">
        <f t="shared" si="95"/>
        <v>3.2064128256513003E-2</v>
      </c>
      <c r="U176">
        <f t="shared" si="95"/>
        <v>8.0160320641282593E-3</v>
      </c>
      <c r="V176">
        <f t="shared" si="95"/>
        <v>1.0020040080160299E-2</v>
      </c>
      <c r="W176">
        <f t="shared" si="95"/>
        <v>1.0020040080160299E-2</v>
      </c>
      <c r="X176">
        <f t="shared" si="95"/>
        <v>0</v>
      </c>
      <c r="Y176">
        <f t="shared" si="95"/>
        <v>2.0040080160320601E-3</v>
      </c>
      <c r="Z176">
        <f t="shared" si="95"/>
        <v>1.40280561122244E-2</v>
      </c>
      <c r="AA176">
        <f t="shared" si="95"/>
        <v>1.40280561122244E-2</v>
      </c>
      <c r="AB176">
        <f t="shared" si="95"/>
        <v>5.2104208416833699E-2</v>
      </c>
      <c r="AC176">
        <f t="shared" si="95"/>
        <v>-1.7736520940460999E-2</v>
      </c>
      <c r="AD176">
        <f t="shared" si="95"/>
        <v>-4.13519906743261E-2</v>
      </c>
      <c r="AE176">
        <f t="shared" si="95"/>
        <v>0.101761152768705</v>
      </c>
      <c r="AF176">
        <f t="shared" si="95"/>
        <v>6.0862785030378098E-3</v>
      </c>
      <c r="AG176">
        <f t="shared" si="95"/>
        <v>2.20440881763527E-2</v>
      </c>
      <c r="AH176">
        <f t="shared" si="95"/>
        <v>1.0020040080160299E-2</v>
      </c>
      <c r="AI176">
        <f t="shared" si="95"/>
        <v>3.2064128256513003E-2</v>
      </c>
      <c r="AJ176">
        <f t="shared" si="95"/>
        <v>1.0020040080160299E-2</v>
      </c>
      <c r="AK176">
        <f t="shared" si="95"/>
        <v>3.0060120240480999E-2</v>
      </c>
      <c r="AL176">
        <f t="shared" si="95"/>
        <v>1.20240480961924E-2</v>
      </c>
      <c r="AM176">
        <f t="shared" si="95"/>
        <v>6.0120240480961897E-3</v>
      </c>
      <c r="AN176">
        <f t="shared" si="95"/>
        <v>1.1283302711696699E-3</v>
      </c>
      <c r="AO176">
        <f t="shared" si="95"/>
        <v>3.8076152304609201E-2</v>
      </c>
      <c r="AP176">
        <f t="shared" si="95"/>
        <v>3.6072144288577197E-2</v>
      </c>
      <c r="AQ176">
        <f t="shared" si="95"/>
        <v>2.0040080160320601E-3</v>
      </c>
      <c r="AR176">
        <f t="shared" si="95"/>
        <v>1.40280561122244E-2</v>
      </c>
      <c r="AS176">
        <f t="shared" si="95"/>
        <v>1.20240480961924E-2</v>
      </c>
      <c r="AT176">
        <f t="shared" si="95"/>
        <v>2.4048096192384801E-2</v>
      </c>
      <c r="AU176">
        <f t="shared" si="95"/>
        <v>4.4088176352705399E-2</v>
      </c>
      <c r="AV176">
        <f t="shared" si="95"/>
        <v>2.4048096192384801E-2</v>
      </c>
      <c r="AW176">
        <f t="shared" si="95"/>
        <v>8.16372711723891E-2</v>
      </c>
      <c r="AX176">
        <f t="shared" si="95"/>
        <v>4.0080160320641302E-2</v>
      </c>
      <c r="AY176">
        <f t="shared" si="95"/>
        <v>-1.8161780443090299E-2</v>
      </c>
      <c r="AZ176">
        <f t="shared" si="95"/>
        <v>1.0020040080160299E-2</v>
      </c>
      <c r="BA176">
        <f t="shared" si="95"/>
        <v>0.39080144881914203</v>
      </c>
      <c r="BB176">
        <f t="shared" si="95"/>
        <v>-9.65173798946228E-3</v>
      </c>
      <c r="BC176">
        <f t="shared" si="95"/>
        <v>2.4048096192384801E-2</v>
      </c>
      <c r="BD176">
        <f t="shared" si="95"/>
        <v>8.0160320641282593E-3</v>
      </c>
      <c r="BE176">
        <f t="shared" si="95"/>
        <v>6.0120240480961897E-3</v>
      </c>
      <c r="BF176">
        <f t="shared" si="95"/>
        <v>0.43191525228530298</v>
      </c>
      <c r="BG176">
        <f t="shared" si="95"/>
        <v>1</v>
      </c>
      <c r="BH176">
        <f t="shared" si="95"/>
        <v>-1.17315754577592E-2</v>
      </c>
      <c r="BI176">
        <f t="shared" si="95"/>
        <v>2.8056112224448902E-2</v>
      </c>
      <c r="BJ176">
        <f t="shared" si="95"/>
        <v>5.2104208416833699E-2</v>
      </c>
      <c r="BK176">
        <f t="shared" si="95"/>
        <v>1.0020040080160299E-2</v>
      </c>
      <c r="BL176">
        <f t="shared" si="95"/>
        <v>2.0040080160320599E-2</v>
      </c>
      <c r="BM176">
        <f t="shared" si="95"/>
        <v>-2.9233845268991001E-2</v>
      </c>
      <c r="BN176">
        <f t="shared" si="95"/>
        <v>6.0120240480961897E-3</v>
      </c>
      <c r="BO176">
        <f t="shared" si="95"/>
        <v>7.0140280561122204E-2</v>
      </c>
      <c r="BP176">
        <f t="shared" si="95"/>
        <v>-2.2619412620769799E-2</v>
      </c>
      <c r="BQ176">
        <f t="shared" si="95"/>
        <v>1.0020040080160299E-2</v>
      </c>
      <c r="BR176">
        <f t="shared" si="95"/>
        <v>3.0060120240480999E-2</v>
      </c>
      <c r="BS176">
        <f t="shared" si="95"/>
        <v>-0.42847249108503899</v>
      </c>
      <c r="BT176">
        <f t="shared" si="95"/>
        <v>2.8056112224448902E-2</v>
      </c>
      <c r="BU176">
        <f t="shared" si="95"/>
        <v>3.2064128256513003E-2</v>
      </c>
      <c r="BV176">
        <f t="shared" ref="BV176:BX179" si="96">IFERROR(VLOOKUP($I176&amp;BV$1,$A$2:$E$15421,5,FALSE),0)</f>
        <v>8.0160320641282593E-3</v>
      </c>
      <c r="BW176">
        <f t="shared" si="96"/>
        <v>8.0160320641282593E-3</v>
      </c>
      <c r="BX176">
        <f t="shared" si="96"/>
        <v>4.0080160320641297E-3</v>
      </c>
    </row>
    <row r="177" spans="1:76" x14ac:dyDescent="0.3">
      <c r="A177" t="str">
        <f t="shared" si="72"/>
        <v>37343US_IMI_MACHNERY</v>
      </c>
      <c r="B177" s="1">
        <v>37343</v>
      </c>
      <c r="C177" t="s">
        <v>5</v>
      </c>
      <c r="D177" t="s">
        <v>49</v>
      </c>
      <c r="E177">
        <v>2.0161290322580599E-2</v>
      </c>
      <c r="F177">
        <f t="shared" si="73"/>
        <v>0</v>
      </c>
      <c r="I177" s="1">
        <v>42580</v>
      </c>
      <c r="J177">
        <f t="shared" si="74"/>
        <v>2.6052104208416801E-2</v>
      </c>
      <c r="K177">
        <f t="shared" ref="K177:BV180" si="97">IFERROR(VLOOKUP($I177&amp;K$1,$A$2:$E$15421,5,FALSE),0)</f>
        <v>1.0020040080160299E-2</v>
      </c>
      <c r="L177">
        <f t="shared" si="97"/>
        <v>1.8036072144288599E-2</v>
      </c>
      <c r="M177">
        <f t="shared" si="97"/>
        <v>1.20240480961924E-2</v>
      </c>
      <c r="N177">
        <f t="shared" si="97"/>
        <v>3.2064128256513003E-2</v>
      </c>
      <c r="O177">
        <f t="shared" si="97"/>
        <v>2.7021644992283399E-2</v>
      </c>
      <c r="P177">
        <f t="shared" si="97"/>
        <v>2.0040080160320599E-2</v>
      </c>
      <c r="Q177">
        <f t="shared" si="97"/>
        <v>1.6032064128256501E-2</v>
      </c>
      <c r="R177">
        <f t="shared" si="97"/>
        <v>-2.1472056603174399E-2</v>
      </c>
      <c r="S177">
        <f t="shared" si="97"/>
        <v>1.0020040080160299E-2</v>
      </c>
      <c r="T177">
        <f t="shared" si="97"/>
        <v>3.2064128256513003E-2</v>
      </c>
      <c r="U177">
        <f t="shared" si="97"/>
        <v>8.0160320641282593E-3</v>
      </c>
      <c r="V177">
        <f t="shared" si="97"/>
        <v>1.0020040080160299E-2</v>
      </c>
      <c r="W177">
        <f t="shared" si="97"/>
        <v>8.0160320641282593E-3</v>
      </c>
      <c r="X177">
        <f t="shared" si="97"/>
        <v>0</v>
      </c>
      <c r="Y177">
        <f t="shared" si="97"/>
        <v>2.0040080160320601E-3</v>
      </c>
      <c r="Z177">
        <f t="shared" si="97"/>
        <v>1.6032064128256501E-2</v>
      </c>
      <c r="AA177">
        <f t="shared" si="97"/>
        <v>1.40280561122244E-2</v>
      </c>
      <c r="AB177">
        <f t="shared" si="97"/>
        <v>5.2104208416833699E-2</v>
      </c>
      <c r="AC177">
        <f t="shared" si="97"/>
        <v>-1.65796228148107E-2</v>
      </c>
      <c r="AD177">
        <f t="shared" si="97"/>
        <v>-3.19742228752029E-2</v>
      </c>
      <c r="AE177">
        <f t="shared" si="97"/>
        <v>9.2173442220595897E-2</v>
      </c>
      <c r="AF177">
        <f t="shared" si="97"/>
        <v>8.2696208752976799E-3</v>
      </c>
      <c r="AG177">
        <f t="shared" si="97"/>
        <v>2.4048096192384801E-2</v>
      </c>
      <c r="AH177">
        <f t="shared" si="97"/>
        <v>1.0020040080160299E-2</v>
      </c>
      <c r="AI177">
        <f t="shared" si="97"/>
        <v>3.0060120240480999E-2</v>
      </c>
      <c r="AJ177">
        <f t="shared" si="97"/>
        <v>1.0020040080160299E-2</v>
      </c>
      <c r="AK177">
        <f t="shared" si="97"/>
        <v>3.0060120240480999E-2</v>
      </c>
      <c r="AL177">
        <f t="shared" si="97"/>
        <v>1.20240480961924E-2</v>
      </c>
      <c r="AM177">
        <f t="shared" si="97"/>
        <v>4.0080160320641297E-3</v>
      </c>
      <c r="AN177">
        <f t="shared" si="97"/>
        <v>-1.51379970592436E-2</v>
      </c>
      <c r="AO177">
        <f t="shared" si="97"/>
        <v>3.8076152304609201E-2</v>
      </c>
      <c r="AP177">
        <f t="shared" si="97"/>
        <v>3.4068136272545103E-2</v>
      </c>
      <c r="AQ177">
        <f t="shared" si="97"/>
        <v>2.0040080160320601E-3</v>
      </c>
      <c r="AR177">
        <f t="shared" si="97"/>
        <v>1.40280561122244E-2</v>
      </c>
      <c r="AS177">
        <f t="shared" si="97"/>
        <v>1.20240480961924E-2</v>
      </c>
      <c r="AT177">
        <f t="shared" si="97"/>
        <v>2.4048096192384801E-2</v>
      </c>
      <c r="AU177">
        <f t="shared" si="97"/>
        <v>4.4088176352705399E-2</v>
      </c>
      <c r="AV177">
        <f t="shared" si="97"/>
        <v>2.4048096192384801E-2</v>
      </c>
      <c r="AW177">
        <f t="shared" si="97"/>
        <v>8.5618862097603499E-2</v>
      </c>
      <c r="AX177">
        <f t="shared" si="97"/>
        <v>4.0080160320641302E-2</v>
      </c>
      <c r="AY177">
        <f t="shared" si="97"/>
        <v>-1.29171064603033E-2</v>
      </c>
      <c r="AZ177">
        <f t="shared" si="97"/>
        <v>1.0020040080160299E-2</v>
      </c>
      <c r="BA177">
        <f t="shared" si="97"/>
        <v>0.38735566430748802</v>
      </c>
      <c r="BB177">
        <f t="shared" si="97"/>
        <v>-1.6522887196711598E-2</v>
      </c>
      <c r="BC177">
        <f t="shared" si="97"/>
        <v>2.8056112224448902E-2</v>
      </c>
      <c r="BD177">
        <f t="shared" si="97"/>
        <v>8.0160320641282593E-3</v>
      </c>
      <c r="BE177">
        <f t="shared" si="97"/>
        <v>6.0120240480961897E-3</v>
      </c>
      <c r="BF177">
        <f t="shared" si="97"/>
        <v>0.42509414116512001</v>
      </c>
      <c r="BG177">
        <f t="shared" si="97"/>
        <v>1</v>
      </c>
      <c r="BH177">
        <f t="shared" si="97"/>
        <v>2.05195744626597E-3</v>
      </c>
      <c r="BI177">
        <f t="shared" si="97"/>
        <v>2.6052104208416801E-2</v>
      </c>
      <c r="BJ177">
        <f t="shared" si="97"/>
        <v>5.2104208416833699E-2</v>
      </c>
      <c r="BK177">
        <f t="shared" si="97"/>
        <v>1.0020040080160299E-2</v>
      </c>
      <c r="BL177">
        <f t="shared" si="97"/>
        <v>2.0040080160320599E-2</v>
      </c>
      <c r="BM177">
        <f t="shared" si="97"/>
        <v>-3.6278389738161901E-2</v>
      </c>
      <c r="BN177">
        <f t="shared" si="97"/>
        <v>6.0120240480961897E-3</v>
      </c>
      <c r="BO177">
        <f t="shared" si="97"/>
        <v>7.2144288577154297E-2</v>
      </c>
      <c r="BP177">
        <f t="shared" si="97"/>
        <v>-2.87628103299787E-2</v>
      </c>
      <c r="BQ177">
        <f t="shared" si="97"/>
        <v>1.0020040080160299E-2</v>
      </c>
      <c r="BR177">
        <f t="shared" si="97"/>
        <v>3.0060120240480999E-2</v>
      </c>
      <c r="BS177">
        <f t="shared" si="97"/>
        <v>-0.42305571822953397</v>
      </c>
      <c r="BT177">
        <f t="shared" si="97"/>
        <v>2.8056112224448902E-2</v>
      </c>
      <c r="BU177">
        <f t="shared" si="97"/>
        <v>3.2064128256513003E-2</v>
      </c>
      <c r="BV177">
        <f t="shared" si="97"/>
        <v>8.0160320641282593E-3</v>
      </c>
      <c r="BW177">
        <f t="shared" si="96"/>
        <v>8.0160320641282593E-3</v>
      </c>
      <c r="BX177">
        <f t="shared" si="96"/>
        <v>6.0120240480961897E-3</v>
      </c>
    </row>
    <row r="178" spans="1:76" x14ac:dyDescent="0.3">
      <c r="A178" t="str">
        <f t="shared" si="72"/>
        <v>37343US_IMI_MEDIA</v>
      </c>
      <c r="B178" s="1">
        <v>37343</v>
      </c>
      <c r="C178" t="s">
        <v>5</v>
      </c>
      <c r="D178" t="s">
        <v>50</v>
      </c>
      <c r="E178">
        <v>2.4193548387096801E-2</v>
      </c>
      <c r="F178">
        <f t="shared" si="73"/>
        <v>0</v>
      </c>
      <c r="I178" s="1">
        <v>42613</v>
      </c>
      <c r="J178">
        <f t="shared" si="74"/>
        <v>2.6052104208416801E-2</v>
      </c>
      <c r="K178">
        <f t="shared" si="97"/>
        <v>1.0020040080160299E-2</v>
      </c>
      <c r="L178">
        <f t="shared" si="97"/>
        <v>2.0040080160320599E-2</v>
      </c>
      <c r="M178">
        <f t="shared" si="97"/>
        <v>1.20240480961924E-2</v>
      </c>
      <c r="N178">
        <f t="shared" si="97"/>
        <v>3.2064128256513003E-2</v>
      </c>
      <c r="O178">
        <f t="shared" si="97"/>
        <v>1.05946040524331E-2</v>
      </c>
      <c r="P178">
        <f t="shared" si="97"/>
        <v>2.0040080160320599E-2</v>
      </c>
      <c r="Q178">
        <f t="shared" si="97"/>
        <v>1.6032064128256501E-2</v>
      </c>
      <c r="R178">
        <f t="shared" si="97"/>
        <v>-3.7244326380276298E-2</v>
      </c>
      <c r="S178">
        <f t="shared" si="97"/>
        <v>1.0020040080160299E-2</v>
      </c>
      <c r="T178">
        <f t="shared" si="97"/>
        <v>3.2064128256513003E-2</v>
      </c>
      <c r="U178">
        <f t="shared" si="97"/>
        <v>8.0160320641282593E-3</v>
      </c>
      <c r="V178">
        <f t="shared" si="97"/>
        <v>1.0020040080160299E-2</v>
      </c>
      <c r="W178">
        <f t="shared" si="97"/>
        <v>1.0020040080160299E-2</v>
      </c>
      <c r="X178">
        <f t="shared" si="97"/>
        <v>0</v>
      </c>
      <c r="Y178">
        <f t="shared" si="97"/>
        <v>2.0040080160320601E-3</v>
      </c>
      <c r="Z178">
        <f t="shared" si="97"/>
        <v>1.6032064128256501E-2</v>
      </c>
      <c r="AA178">
        <f t="shared" si="97"/>
        <v>1.40280561122244E-2</v>
      </c>
      <c r="AB178">
        <f t="shared" si="97"/>
        <v>5.2104208416833699E-2</v>
      </c>
      <c r="AC178">
        <f t="shared" si="97"/>
        <v>-2.3052353865608499E-2</v>
      </c>
      <c r="AD178">
        <f t="shared" si="97"/>
        <v>-1.8545665571621801E-2</v>
      </c>
      <c r="AE178">
        <f t="shared" si="97"/>
        <v>9.8286236422994597E-2</v>
      </c>
      <c r="AF178">
        <f t="shared" si="97"/>
        <v>8.8708569439744193E-3</v>
      </c>
      <c r="AG178">
        <f t="shared" si="97"/>
        <v>2.4048096192384801E-2</v>
      </c>
      <c r="AH178">
        <f t="shared" si="97"/>
        <v>1.0020040080160299E-2</v>
      </c>
      <c r="AI178">
        <f t="shared" si="97"/>
        <v>3.0060120240480999E-2</v>
      </c>
      <c r="AJ178">
        <f t="shared" si="97"/>
        <v>8.0160320641282593E-3</v>
      </c>
      <c r="AK178">
        <f t="shared" si="97"/>
        <v>3.0060120240480999E-2</v>
      </c>
      <c r="AL178">
        <f t="shared" si="97"/>
        <v>1.20240480961924E-2</v>
      </c>
      <c r="AM178">
        <f t="shared" si="97"/>
        <v>4.0080160320641297E-3</v>
      </c>
      <c r="AN178">
        <f t="shared" si="97"/>
        <v>-4.3455512994827203E-3</v>
      </c>
      <c r="AO178">
        <f t="shared" si="97"/>
        <v>4.0080160320641302E-2</v>
      </c>
      <c r="AP178">
        <f t="shared" si="97"/>
        <v>3.4068136272545103E-2</v>
      </c>
      <c r="AQ178">
        <f t="shared" si="97"/>
        <v>2.0040080160320601E-3</v>
      </c>
      <c r="AR178">
        <f t="shared" si="97"/>
        <v>1.40280561122244E-2</v>
      </c>
      <c r="AS178">
        <f t="shared" si="97"/>
        <v>1.20240480961924E-2</v>
      </c>
      <c r="AT178">
        <f t="shared" si="97"/>
        <v>2.4048096192384801E-2</v>
      </c>
      <c r="AU178">
        <f t="shared" si="97"/>
        <v>4.60921843687375E-2</v>
      </c>
      <c r="AV178">
        <f t="shared" si="97"/>
        <v>2.4048096192384801E-2</v>
      </c>
      <c r="AW178">
        <f t="shared" si="97"/>
        <v>8.4856906866049506E-2</v>
      </c>
      <c r="AX178">
        <f t="shared" si="97"/>
        <v>3.8076152304609201E-2</v>
      </c>
      <c r="AY178">
        <f t="shared" si="97"/>
        <v>-1.7996664513073999E-2</v>
      </c>
      <c r="AZ178">
        <f t="shared" si="97"/>
        <v>1.0020040080160299E-2</v>
      </c>
      <c r="BA178">
        <f t="shared" si="97"/>
        <v>0.376700571885205</v>
      </c>
      <c r="BB178">
        <f t="shared" si="97"/>
        <v>-4.62698294142471E-2</v>
      </c>
      <c r="BC178">
        <f t="shared" si="97"/>
        <v>3.0060120240480999E-2</v>
      </c>
      <c r="BD178">
        <f t="shared" si="97"/>
        <v>8.0160320641282593E-3</v>
      </c>
      <c r="BE178">
        <f t="shared" si="97"/>
        <v>6.0120240480961897E-3</v>
      </c>
      <c r="BF178">
        <f t="shared" si="97"/>
        <v>0.42197473455177398</v>
      </c>
      <c r="BG178">
        <f t="shared" si="97"/>
        <v>1</v>
      </c>
      <c r="BH178">
        <f t="shared" si="97"/>
        <v>1.0544112214141199E-2</v>
      </c>
      <c r="BI178">
        <f t="shared" si="97"/>
        <v>2.6052104208416801E-2</v>
      </c>
      <c r="BJ178">
        <f t="shared" si="97"/>
        <v>5.0100200400801598E-2</v>
      </c>
      <c r="BK178">
        <f t="shared" si="97"/>
        <v>1.0020040080160299E-2</v>
      </c>
      <c r="BL178">
        <f t="shared" si="97"/>
        <v>2.0040080160320599E-2</v>
      </c>
      <c r="BM178">
        <f t="shared" si="97"/>
        <v>-2.5605934607667701E-2</v>
      </c>
      <c r="BN178">
        <f t="shared" si="97"/>
        <v>6.0120240480961897E-3</v>
      </c>
      <c r="BO178">
        <f t="shared" si="97"/>
        <v>7.0140280561122204E-2</v>
      </c>
      <c r="BP178">
        <f t="shared" si="97"/>
        <v>-3.1174102315289502E-2</v>
      </c>
      <c r="BQ178">
        <f t="shared" si="97"/>
        <v>1.0020040080160299E-2</v>
      </c>
      <c r="BR178">
        <f t="shared" si="97"/>
        <v>3.0060120240480999E-2</v>
      </c>
      <c r="BS178">
        <f t="shared" si="97"/>
        <v>-0.41738207858390403</v>
      </c>
      <c r="BT178">
        <f t="shared" si="97"/>
        <v>2.8056112224448902E-2</v>
      </c>
      <c r="BU178">
        <f t="shared" si="97"/>
        <v>3.0060120240480999E-2</v>
      </c>
      <c r="BV178">
        <f t="shared" si="97"/>
        <v>8.0160320641282593E-3</v>
      </c>
      <c r="BW178">
        <f t="shared" si="96"/>
        <v>8.0160320641282593E-3</v>
      </c>
      <c r="BX178">
        <f t="shared" si="96"/>
        <v>6.0120240480961897E-3</v>
      </c>
    </row>
    <row r="179" spans="1:76" x14ac:dyDescent="0.3">
      <c r="A179" t="str">
        <f t="shared" si="72"/>
        <v>37343US_IMI_METALMIN</v>
      </c>
      <c r="B179" s="1">
        <v>37343</v>
      </c>
      <c r="C179" t="s">
        <v>5</v>
      </c>
      <c r="D179" t="s">
        <v>51</v>
      </c>
      <c r="E179">
        <v>1.41129032258065E-2</v>
      </c>
      <c r="F179">
        <f t="shared" si="73"/>
        <v>0</v>
      </c>
      <c r="I179" s="1">
        <v>42643</v>
      </c>
      <c r="J179">
        <f t="shared" si="74"/>
        <v>2.6052104208416801E-2</v>
      </c>
      <c r="K179">
        <f t="shared" si="97"/>
        <v>1.0020040080160299E-2</v>
      </c>
      <c r="L179">
        <f t="shared" si="97"/>
        <v>1.8036072144288599E-2</v>
      </c>
      <c r="M179">
        <f t="shared" si="97"/>
        <v>1.20240480961924E-2</v>
      </c>
      <c r="N179">
        <f t="shared" si="97"/>
        <v>3.2064128256513003E-2</v>
      </c>
      <c r="O179">
        <f t="shared" si="97"/>
        <v>-9.6772183568759503E-3</v>
      </c>
      <c r="P179">
        <f t="shared" si="97"/>
        <v>2.0040080160320599E-2</v>
      </c>
      <c r="Q179">
        <f t="shared" si="97"/>
        <v>1.6032064128256501E-2</v>
      </c>
      <c r="R179">
        <f t="shared" si="97"/>
        <v>-2.6387876209643901E-2</v>
      </c>
      <c r="S179">
        <f t="shared" si="97"/>
        <v>1.0020040080160299E-2</v>
      </c>
      <c r="T179">
        <f t="shared" si="97"/>
        <v>3.2064128256513003E-2</v>
      </c>
      <c r="U179">
        <f t="shared" si="97"/>
        <v>8.0160320641282593E-3</v>
      </c>
      <c r="V179">
        <f t="shared" si="97"/>
        <v>8.0160320641282593E-3</v>
      </c>
      <c r="W179">
        <f t="shared" si="97"/>
        <v>1.0020040080160299E-2</v>
      </c>
      <c r="X179">
        <f t="shared" si="97"/>
        <v>0</v>
      </c>
      <c r="Y179">
        <f t="shared" si="97"/>
        <v>2.0040080160320601E-3</v>
      </c>
      <c r="Z179">
        <f t="shared" si="97"/>
        <v>1.6032064128256501E-2</v>
      </c>
      <c r="AA179">
        <f t="shared" si="97"/>
        <v>1.40280561122244E-2</v>
      </c>
      <c r="AB179">
        <f t="shared" si="97"/>
        <v>5.2104208416833699E-2</v>
      </c>
      <c r="AC179">
        <f t="shared" si="97"/>
        <v>-1.25810878412839E-2</v>
      </c>
      <c r="AD179">
        <f t="shared" si="97"/>
        <v>-1.9338873067688899E-2</v>
      </c>
      <c r="AE179">
        <f t="shared" si="97"/>
        <v>7.9392584466342703E-2</v>
      </c>
      <c r="AF179">
        <f t="shared" si="97"/>
        <v>1.6013436966006701E-2</v>
      </c>
      <c r="AG179">
        <f t="shared" si="97"/>
        <v>2.20440881763527E-2</v>
      </c>
      <c r="AH179">
        <f t="shared" si="97"/>
        <v>1.0020040080160299E-2</v>
      </c>
      <c r="AI179">
        <f t="shared" si="97"/>
        <v>3.0060120240480999E-2</v>
      </c>
      <c r="AJ179">
        <f t="shared" si="97"/>
        <v>1.20240480961924E-2</v>
      </c>
      <c r="AK179">
        <f t="shared" si="97"/>
        <v>3.0060120240480999E-2</v>
      </c>
      <c r="AL179">
        <f t="shared" si="97"/>
        <v>1.20240480961924E-2</v>
      </c>
      <c r="AM179">
        <f t="shared" si="97"/>
        <v>4.0080160320641297E-3</v>
      </c>
      <c r="AN179">
        <f t="shared" si="97"/>
        <v>-1.37608876768943E-2</v>
      </c>
      <c r="AO179">
        <f t="shared" si="97"/>
        <v>4.0080160320641302E-2</v>
      </c>
      <c r="AP179">
        <f t="shared" si="97"/>
        <v>3.4068136272545103E-2</v>
      </c>
      <c r="AQ179">
        <f t="shared" si="97"/>
        <v>2.0040080160320601E-3</v>
      </c>
      <c r="AR179">
        <f t="shared" si="97"/>
        <v>1.0020040080160299E-2</v>
      </c>
      <c r="AS179">
        <f t="shared" si="97"/>
        <v>1.20240480961924E-2</v>
      </c>
      <c r="AT179">
        <f t="shared" si="97"/>
        <v>2.20440881763527E-2</v>
      </c>
      <c r="AU179">
        <f t="shared" si="97"/>
        <v>4.60921843687375E-2</v>
      </c>
      <c r="AV179">
        <f t="shared" si="97"/>
        <v>2.4048096192384801E-2</v>
      </c>
      <c r="AW179">
        <f t="shared" si="97"/>
        <v>7.5767714679297701E-2</v>
      </c>
      <c r="AX179">
        <f t="shared" si="97"/>
        <v>4.0080160320641302E-2</v>
      </c>
      <c r="AY179">
        <f t="shared" si="97"/>
        <v>-8.0433099692174201E-3</v>
      </c>
      <c r="AZ179">
        <f t="shared" si="97"/>
        <v>1.0020040080160299E-2</v>
      </c>
      <c r="BA179">
        <f t="shared" si="97"/>
        <v>0.35814676278520402</v>
      </c>
      <c r="BB179">
        <f t="shared" si="97"/>
        <v>-6.4553371151913896E-2</v>
      </c>
      <c r="BC179">
        <f t="shared" si="97"/>
        <v>3.0060120240480999E-2</v>
      </c>
      <c r="BD179">
        <f t="shared" si="97"/>
        <v>1.0020040080160299E-2</v>
      </c>
      <c r="BE179">
        <f t="shared" si="97"/>
        <v>6.0120240480961897E-3</v>
      </c>
      <c r="BF179">
        <f t="shared" si="97"/>
        <v>0.425352586026636</v>
      </c>
      <c r="BG179">
        <f t="shared" si="97"/>
        <v>1</v>
      </c>
      <c r="BH179">
        <f t="shared" si="97"/>
        <v>-7.7572584968554903E-3</v>
      </c>
      <c r="BI179">
        <f t="shared" si="97"/>
        <v>2.6052104208416801E-2</v>
      </c>
      <c r="BJ179">
        <f t="shared" si="97"/>
        <v>5.2104208416833699E-2</v>
      </c>
      <c r="BK179">
        <f t="shared" si="97"/>
        <v>1.0020040080160299E-2</v>
      </c>
      <c r="BL179">
        <f t="shared" si="97"/>
        <v>2.0040080160320599E-2</v>
      </c>
      <c r="BM179">
        <f t="shared" si="97"/>
        <v>-2.8138333294590201E-2</v>
      </c>
      <c r="BN179">
        <f t="shared" si="97"/>
        <v>6.0120240480961897E-3</v>
      </c>
      <c r="BO179">
        <f t="shared" si="97"/>
        <v>7.2144288577154297E-2</v>
      </c>
      <c r="BP179">
        <f t="shared" si="97"/>
        <v>-2.4010617484103901E-2</v>
      </c>
      <c r="BQ179">
        <f t="shared" si="97"/>
        <v>1.0020040080160299E-2</v>
      </c>
      <c r="BR179">
        <f t="shared" si="97"/>
        <v>3.0060120240480999E-2</v>
      </c>
      <c r="BS179">
        <f t="shared" si="97"/>
        <v>-0.42234210042273801</v>
      </c>
      <c r="BT179">
        <f t="shared" si="97"/>
        <v>2.8056112224448902E-2</v>
      </c>
      <c r="BU179">
        <f t="shared" si="97"/>
        <v>3.0060120240480999E-2</v>
      </c>
      <c r="BV179">
        <f t="shared" si="97"/>
        <v>8.0160320641282593E-3</v>
      </c>
      <c r="BW179">
        <f t="shared" si="96"/>
        <v>8.0160320641282593E-3</v>
      </c>
      <c r="BX179">
        <f t="shared" si="96"/>
        <v>6.0120240480961897E-3</v>
      </c>
    </row>
    <row r="180" spans="1:76" x14ac:dyDescent="0.3">
      <c r="A180" t="str">
        <f t="shared" si="72"/>
        <v>37343US_IMI_MIDCAP</v>
      </c>
      <c r="B180" s="1">
        <v>37343</v>
      </c>
      <c r="C180" t="s">
        <v>5</v>
      </c>
      <c r="D180" t="s">
        <v>52</v>
      </c>
      <c r="E180">
        <v>0.53215921594099902</v>
      </c>
      <c r="F180">
        <f t="shared" si="73"/>
        <v>0</v>
      </c>
      <c r="I180" s="1">
        <v>42674</v>
      </c>
      <c r="J180">
        <f t="shared" si="74"/>
        <v>2.6052104208416801E-2</v>
      </c>
      <c r="K180">
        <f t="shared" si="97"/>
        <v>1.0020040080160299E-2</v>
      </c>
      <c r="L180">
        <f t="shared" si="97"/>
        <v>1.6032064128256501E-2</v>
      </c>
      <c r="M180">
        <f t="shared" si="97"/>
        <v>1.20240480961924E-2</v>
      </c>
      <c r="N180">
        <f t="shared" si="97"/>
        <v>3.8076152304609201E-2</v>
      </c>
      <c r="O180">
        <f t="shared" si="97"/>
        <v>-1.51472893242577E-2</v>
      </c>
      <c r="P180">
        <f t="shared" si="97"/>
        <v>2.0040080160320599E-2</v>
      </c>
      <c r="Q180">
        <f t="shared" si="97"/>
        <v>1.6032064128256501E-2</v>
      </c>
      <c r="R180">
        <f t="shared" si="97"/>
        <v>-2.1939627955858399E-2</v>
      </c>
      <c r="S180">
        <f t="shared" si="97"/>
        <v>8.0160320641282593E-3</v>
      </c>
      <c r="T180">
        <f t="shared" si="97"/>
        <v>3.2064128256513003E-2</v>
      </c>
      <c r="U180">
        <f t="shared" si="97"/>
        <v>8.0160320641282593E-3</v>
      </c>
      <c r="V180">
        <f t="shared" si="97"/>
        <v>8.0160320641282593E-3</v>
      </c>
      <c r="W180">
        <f t="shared" si="97"/>
        <v>1.0020040080160299E-2</v>
      </c>
      <c r="X180">
        <f t="shared" si="97"/>
        <v>0</v>
      </c>
      <c r="Y180">
        <f t="shared" si="97"/>
        <v>2.0040080160320601E-3</v>
      </c>
      <c r="Z180">
        <f t="shared" si="97"/>
        <v>1.40280561122244E-2</v>
      </c>
      <c r="AA180">
        <f t="shared" si="97"/>
        <v>1.40280561122244E-2</v>
      </c>
      <c r="AB180">
        <f t="shared" si="97"/>
        <v>5.2104208416833699E-2</v>
      </c>
      <c r="AC180">
        <f t="shared" si="97"/>
        <v>-1.2288814477598701E-2</v>
      </c>
      <c r="AD180">
        <f t="shared" si="97"/>
        <v>-3.2967293643507901E-2</v>
      </c>
      <c r="AE180">
        <f t="shared" si="97"/>
        <v>7.1552807766675594E-2</v>
      </c>
      <c r="AF180">
        <f t="shared" si="97"/>
        <v>1.4216149759407401E-2</v>
      </c>
      <c r="AG180">
        <f t="shared" si="97"/>
        <v>2.20440881763527E-2</v>
      </c>
      <c r="AH180">
        <f t="shared" si="97"/>
        <v>1.0020040080160299E-2</v>
      </c>
      <c r="AI180">
        <f t="shared" si="97"/>
        <v>3.0060120240480999E-2</v>
      </c>
      <c r="AJ180">
        <f t="shared" si="97"/>
        <v>1.20240480961924E-2</v>
      </c>
      <c r="AK180">
        <f t="shared" si="97"/>
        <v>3.0060120240480999E-2</v>
      </c>
      <c r="AL180">
        <f t="shared" si="97"/>
        <v>1.20240480961924E-2</v>
      </c>
      <c r="AM180">
        <f t="shared" si="97"/>
        <v>4.0080160320641297E-3</v>
      </c>
      <c r="AN180">
        <f t="shared" si="97"/>
        <v>-1.38927736698498E-2</v>
      </c>
      <c r="AO180">
        <f t="shared" si="97"/>
        <v>4.0080160320641302E-2</v>
      </c>
      <c r="AP180">
        <f t="shared" si="97"/>
        <v>3.4068136272545103E-2</v>
      </c>
      <c r="AQ180">
        <f t="shared" si="97"/>
        <v>2.0040080160320601E-3</v>
      </c>
      <c r="AR180">
        <f t="shared" si="97"/>
        <v>1.0020040080160299E-2</v>
      </c>
      <c r="AS180">
        <f t="shared" si="97"/>
        <v>1.40280561122244E-2</v>
      </c>
      <c r="AT180">
        <f t="shared" si="97"/>
        <v>2.20440881763527E-2</v>
      </c>
      <c r="AU180">
        <f t="shared" si="97"/>
        <v>4.60921843687375E-2</v>
      </c>
      <c r="AV180">
        <f t="shared" si="97"/>
        <v>2.4048096192384801E-2</v>
      </c>
      <c r="AW180">
        <f t="shared" si="97"/>
        <v>7.3085775121252805E-2</v>
      </c>
      <c r="AX180">
        <f t="shared" si="97"/>
        <v>4.0080160320641302E-2</v>
      </c>
      <c r="AY180">
        <f t="shared" si="97"/>
        <v>-1.18332621473389E-2</v>
      </c>
      <c r="AZ180">
        <f t="shared" si="97"/>
        <v>1.0020040080160299E-2</v>
      </c>
      <c r="BA180">
        <f t="shared" si="97"/>
        <v>0.37516416752708298</v>
      </c>
      <c r="BB180">
        <f t="shared" si="97"/>
        <v>-1.93051259401818E-2</v>
      </c>
      <c r="BC180">
        <f t="shared" si="97"/>
        <v>3.0060120240480999E-2</v>
      </c>
      <c r="BD180">
        <f t="shared" si="97"/>
        <v>1.0020040080160299E-2</v>
      </c>
      <c r="BE180">
        <f t="shared" si="97"/>
        <v>8.0160320641282593E-3</v>
      </c>
      <c r="BF180">
        <f t="shared" si="97"/>
        <v>0.43237852900606399</v>
      </c>
      <c r="BG180">
        <f t="shared" si="97"/>
        <v>1</v>
      </c>
      <c r="BH180">
        <f t="shared" si="97"/>
        <v>-2.3978106018043101E-2</v>
      </c>
      <c r="BI180">
        <f t="shared" si="97"/>
        <v>2.6052104208416801E-2</v>
      </c>
      <c r="BJ180">
        <f t="shared" si="97"/>
        <v>5.0100200400801598E-2</v>
      </c>
      <c r="BK180">
        <f t="shared" si="97"/>
        <v>1.0020040080160299E-2</v>
      </c>
      <c r="BL180">
        <f t="shared" si="97"/>
        <v>2.0040080160320599E-2</v>
      </c>
      <c r="BM180">
        <f t="shared" si="97"/>
        <v>-3.80578216703817E-2</v>
      </c>
      <c r="BN180">
        <f t="shared" si="97"/>
        <v>6.0120240480961897E-3</v>
      </c>
      <c r="BO180">
        <f t="shared" si="97"/>
        <v>7.2144288577154297E-2</v>
      </c>
      <c r="BP180">
        <f t="shared" si="97"/>
        <v>-1.63260644570597E-2</v>
      </c>
      <c r="BQ180">
        <f t="shared" si="97"/>
        <v>1.0020040080160299E-2</v>
      </c>
      <c r="BR180">
        <f t="shared" si="97"/>
        <v>3.0060120240480999E-2</v>
      </c>
      <c r="BS180">
        <f t="shared" si="97"/>
        <v>-0.43224158737499202</v>
      </c>
      <c r="BT180">
        <f t="shared" si="97"/>
        <v>2.8056112224448902E-2</v>
      </c>
      <c r="BU180">
        <f t="shared" si="97"/>
        <v>2.8056112224448902E-2</v>
      </c>
      <c r="BV180">
        <f t="shared" ref="BV180:BX183" si="98">IFERROR(VLOOKUP($I180&amp;BV$1,$A$2:$E$15421,5,FALSE),0)</f>
        <v>8.0160320641282593E-3</v>
      </c>
      <c r="BW180">
        <f t="shared" si="98"/>
        <v>8.0160320641282593E-3</v>
      </c>
      <c r="BX180">
        <f t="shared" si="98"/>
        <v>6.0120240480961897E-3</v>
      </c>
    </row>
    <row r="181" spans="1:76" x14ac:dyDescent="0.3">
      <c r="A181" t="str">
        <f t="shared" si="72"/>
        <v>37343US_IMI_MKT</v>
      </c>
      <c r="B181" s="1">
        <v>37343</v>
      </c>
      <c r="C181" t="s">
        <v>5</v>
      </c>
      <c r="D181" t="s">
        <v>53</v>
      </c>
      <c r="E181">
        <v>1</v>
      </c>
      <c r="F181">
        <f t="shared" si="73"/>
        <v>0</v>
      </c>
      <c r="I181" s="1">
        <v>42704</v>
      </c>
      <c r="J181">
        <f t="shared" si="74"/>
        <v>2.40963855421687E-2</v>
      </c>
      <c r="K181">
        <f t="shared" ref="K181:BV184" si="99">IFERROR(VLOOKUP($I181&amp;K$1,$A$2:$E$15421,5,FALSE),0)</f>
        <v>1.00401606425703E-2</v>
      </c>
      <c r="L181">
        <f t="shared" si="99"/>
        <v>1.60642570281124E-2</v>
      </c>
      <c r="M181">
        <f t="shared" si="99"/>
        <v>1.20481927710843E-2</v>
      </c>
      <c r="N181">
        <f t="shared" si="99"/>
        <v>4.0160642570281103E-2</v>
      </c>
      <c r="O181">
        <f t="shared" si="99"/>
        <v>-2.4010691689875598E-2</v>
      </c>
      <c r="P181">
        <f t="shared" si="99"/>
        <v>2.00803212851406E-2</v>
      </c>
      <c r="Q181">
        <f t="shared" si="99"/>
        <v>1.60642570281124E-2</v>
      </c>
      <c r="R181">
        <f t="shared" si="99"/>
        <v>-3.6245082103921002E-2</v>
      </c>
      <c r="S181">
        <f t="shared" si="99"/>
        <v>8.0321285140562207E-3</v>
      </c>
      <c r="T181">
        <f t="shared" si="99"/>
        <v>3.6144578313252997E-2</v>
      </c>
      <c r="U181">
        <f t="shared" si="99"/>
        <v>8.0321285140562207E-3</v>
      </c>
      <c r="V181">
        <f t="shared" si="99"/>
        <v>6.0240963855421699E-3</v>
      </c>
      <c r="W181">
        <f t="shared" si="99"/>
        <v>1.00401606425703E-2</v>
      </c>
      <c r="X181">
        <f t="shared" si="99"/>
        <v>0</v>
      </c>
      <c r="Y181">
        <f t="shared" si="99"/>
        <v>4.0160642570281103E-3</v>
      </c>
      <c r="Z181">
        <f t="shared" si="99"/>
        <v>1.40562248995984E-2</v>
      </c>
      <c r="AA181">
        <f t="shared" si="99"/>
        <v>1.40562248995984E-2</v>
      </c>
      <c r="AB181">
        <f t="shared" si="99"/>
        <v>5.22088353413655E-2</v>
      </c>
      <c r="AC181">
        <f t="shared" si="99"/>
        <v>-2.7571647580864498E-3</v>
      </c>
      <c r="AD181">
        <f t="shared" si="99"/>
        <v>-2.5914000164146599E-2</v>
      </c>
      <c r="AE181">
        <f t="shared" si="99"/>
        <v>7.4739790650036705E-2</v>
      </c>
      <c r="AF181">
        <f t="shared" si="99"/>
        <v>1.0343473216969599E-2</v>
      </c>
      <c r="AG181">
        <f t="shared" si="99"/>
        <v>2.2088353413654602E-2</v>
      </c>
      <c r="AH181">
        <f t="shared" si="99"/>
        <v>1.00401606425703E-2</v>
      </c>
      <c r="AI181">
        <f t="shared" si="99"/>
        <v>3.0120481927710802E-2</v>
      </c>
      <c r="AJ181">
        <f t="shared" si="99"/>
        <v>1.20481927710843E-2</v>
      </c>
      <c r="AK181">
        <f t="shared" si="99"/>
        <v>3.0120481927710802E-2</v>
      </c>
      <c r="AL181">
        <f t="shared" si="99"/>
        <v>1.20481927710843E-2</v>
      </c>
      <c r="AM181">
        <f t="shared" si="99"/>
        <v>4.0160642570281103E-3</v>
      </c>
      <c r="AN181">
        <f t="shared" si="99"/>
        <v>-1.04986903554166E-2</v>
      </c>
      <c r="AO181">
        <f t="shared" si="99"/>
        <v>3.8152610441767099E-2</v>
      </c>
      <c r="AP181">
        <f t="shared" si="99"/>
        <v>3.4136546184738999E-2</v>
      </c>
      <c r="AQ181">
        <f t="shared" si="99"/>
        <v>2.0080321285140599E-3</v>
      </c>
      <c r="AR181">
        <f t="shared" si="99"/>
        <v>1.20481927710843E-2</v>
      </c>
      <c r="AS181">
        <f t="shared" si="99"/>
        <v>1.40562248995984E-2</v>
      </c>
      <c r="AT181">
        <f t="shared" si="99"/>
        <v>2.2088353413654602E-2</v>
      </c>
      <c r="AU181">
        <f t="shared" si="99"/>
        <v>4.6184738955823298E-2</v>
      </c>
      <c r="AV181">
        <f t="shared" si="99"/>
        <v>2.2088353413654602E-2</v>
      </c>
      <c r="AW181">
        <f t="shared" si="99"/>
        <v>6.1019096718027799E-2</v>
      </c>
      <c r="AX181">
        <f t="shared" si="99"/>
        <v>4.2168674698795199E-2</v>
      </c>
      <c r="AY181">
        <f t="shared" si="99"/>
        <v>-3.5997144044469097E-2</v>
      </c>
      <c r="AZ181">
        <f t="shared" si="99"/>
        <v>1.00401606425703E-2</v>
      </c>
      <c r="BA181">
        <f t="shared" si="99"/>
        <v>0.36874820331850899</v>
      </c>
      <c r="BB181">
        <f t="shared" si="99"/>
        <v>-1.00792614513969E-2</v>
      </c>
      <c r="BC181">
        <f t="shared" si="99"/>
        <v>3.0120481927710802E-2</v>
      </c>
      <c r="BD181">
        <f t="shared" si="99"/>
        <v>1.00401606425703E-2</v>
      </c>
      <c r="BE181">
        <f t="shared" si="99"/>
        <v>8.0321285140562207E-3</v>
      </c>
      <c r="BF181">
        <f t="shared" si="99"/>
        <v>0.42014807569757501</v>
      </c>
      <c r="BG181">
        <f t="shared" si="99"/>
        <v>1</v>
      </c>
      <c r="BH181">
        <f t="shared" si="99"/>
        <v>-2.04217332511267E-2</v>
      </c>
      <c r="BI181">
        <f t="shared" si="99"/>
        <v>2.6104417670682702E-2</v>
      </c>
      <c r="BJ181">
        <f t="shared" si="99"/>
        <v>4.81927710843374E-2</v>
      </c>
      <c r="BK181">
        <f t="shared" si="99"/>
        <v>1.00401606425703E-2</v>
      </c>
      <c r="BL181">
        <f t="shared" si="99"/>
        <v>1.8072289156626498E-2</v>
      </c>
      <c r="BM181">
        <f t="shared" si="99"/>
        <v>-1.2511587587686401E-2</v>
      </c>
      <c r="BN181">
        <f t="shared" si="99"/>
        <v>6.0240963855421699E-3</v>
      </c>
      <c r="BO181">
        <f t="shared" si="99"/>
        <v>6.6265060240963902E-2</v>
      </c>
      <c r="BP181">
        <f t="shared" si="99"/>
        <v>-2.4224417333302099E-2</v>
      </c>
      <c r="BQ181">
        <f t="shared" si="99"/>
        <v>1.00401606425703E-2</v>
      </c>
      <c r="BR181">
        <f t="shared" si="99"/>
        <v>3.0120481927710802E-2</v>
      </c>
      <c r="BS181">
        <f t="shared" si="99"/>
        <v>-0.40872127403943198</v>
      </c>
      <c r="BT181">
        <f t="shared" si="99"/>
        <v>2.81124497991968E-2</v>
      </c>
      <c r="BU181">
        <f t="shared" si="99"/>
        <v>3.2128514056224897E-2</v>
      </c>
      <c r="BV181">
        <f t="shared" si="99"/>
        <v>8.0321285140562207E-3</v>
      </c>
      <c r="BW181">
        <f t="shared" si="98"/>
        <v>8.0321285140562207E-3</v>
      </c>
      <c r="BX181">
        <f t="shared" si="98"/>
        <v>6.0240963855421699E-3</v>
      </c>
    </row>
    <row r="182" spans="1:76" x14ac:dyDescent="0.3">
      <c r="A182" t="str">
        <f t="shared" si="72"/>
        <v>37343US_IMI_MOMENTUM</v>
      </c>
      <c r="B182" s="1">
        <v>37343</v>
      </c>
      <c r="C182" t="s">
        <v>5</v>
      </c>
      <c r="D182" t="s">
        <v>54</v>
      </c>
      <c r="E182">
        <v>5.76068360294116E-2</v>
      </c>
      <c r="F182">
        <f t="shared" si="73"/>
        <v>0</v>
      </c>
      <c r="I182" s="1">
        <v>42734</v>
      </c>
      <c r="J182">
        <f t="shared" si="74"/>
        <v>2.40963855421687E-2</v>
      </c>
      <c r="K182">
        <f t="shared" si="99"/>
        <v>1.20481927710843E-2</v>
      </c>
      <c r="L182">
        <f t="shared" si="99"/>
        <v>1.60642570281124E-2</v>
      </c>
      <c r="M182">
        <f t="shared" si="99"/>
        <v>1.20481927710843E-2</v>
      </c>
      <c r="N182">
        <f t="shared" si="99"/>
        <v>4.0160642570281103E-2</v>
      </c>
      <c r="O182">
        <f t="shared" si="99"/>
        <v>-2.3140236111084799E-2</v>
      </c>
      <c r="P182">
        <f t="shared" si="99"/>
        <v>2.00803212851406E-2</v>
      </c>
      <c r="Q182">
        <f t="shared" si="99"/>
        <v>1.60642570281124E-2</v>
      </c>
      <c r="R182">
        <f t="shared" si="99"/>
        <v>-4.2155642358663502E-2</v>
      </c>
      <c r="S182">
        <f t="shared" si="99"/>
        <v>8.0321285140562207E-3</v>
      </c>
      <c r="T182">
        <f t="shared" si="99"/>
        <v>3.4136546184738999E-2</v>
      </c>
      <c r="U182">
        <f t="shared" si="99"/>
        <v>8.0321285140562207E-3</v>
      </c>
      <c r="V182">
        <f t="shared" si="99"/>
        <v>6.0240963855421699E-3</v>
      </c>
      <c r="W182">
        <f t="shared" si="99"/>
        <v>1.00401606425703E-2</v>
      </c>
      <c r="X182">
        <f t="shared" si="99"/>
        <v>0</v>
      </c>
      <c r="Y182">
        <f t="shared" si="99"/>
        <v>4.0160642570281103E-3</v>
      </c>
      <c r="Z182">
        <f t="shared" si="99"/>
        <v>1.40562248995984E-2</v>
      </c>
      <c r="AA182">
        <f t="shared" si="99"/>
        <v>1.40562248995984E-2</v>
      </c>
      <c r="AB182">
        <f t="shared" si="99"/>
        <v>5.22088353413655E-2</v>
      </c>
      <c r="AC182">
        <f t="shared" si="99"/>
        <v>-4.6756151508955401E-3</v>
      </c>
      <c r="AD182">
        <f t="shared" si="99"/>
        <v>-2.5792693152436399E-2</v>
      </c>
      <c r="AE182">
        <f t="shared" si="99"/>
        <v>5.8632703781661598E-2</v>
      </c>
      <c r="AF182">
        <f t="shared" si="99"/>
        <v>7.6118852803914797E-3</v>
      </c>
      <c r="AG182">
        <f t="shared" si="99"/>
        <v>2.2088353413654602E-2</v>
      </c>
      <c r="AH182">
        <f t="shared" si="99"/>
        <v>1.00401606425703E-2</v>
      </c>
      <c r="AI182">
        <f t="shared" si="99"/>
        <v>3.0120481927710802E-2</v>
      </c>
      <c r="AJ182">
        <f t="shared" si="99"/>
        <v>1.20481927710843E-2</v>
      </c>
      <c r="AK182">
        <f t="shared" si="99"/>
        <v>3.0120481927710802E-2</v>
      </c>
      <c r="AL182">
        <f t="shared" si="99"/>
        <v>1.20481927710843E-2</v>
      </c>
      <c r="AM182">
        <f t="shared" si="99"/>
        <v>4.0160642570281103E-3</v>
      </c>
      <c r="AN182">
        <f t="shared" si="99"/>
        <v>-2.7711373355715002E-3</v>
      </c>
      <c r="AO182">
        <f t="shared" si="99"/>
        <v>4.0160642570281103E-2</v>
      </c>
      <c r="AP182">
        <f t="shared" si="99"/>
        <v>3.6144578313252997E-2</v>
      </c>
      <c r="AQ182">
        <f t="shared" si="99"/>
        <v>2.0080321285140599E-3</v>
      </c>
      <c r="AR182">
        <f t="shared" si="99"/>
        <v>1.20481927710843E-2</v>
      </c>
      <c r="AS182">
        <f t="shared" si="99"/>
        <v>1.40562248995984E-2</v>
      </c>
      <c r="AT182">
        <f t="shared" si="99"/>
        <v>2.2088353413654602E-2</v>
      </c>
      <c r="AU182">
        <f t="shared" si="99"/>
        <v>4.6184738955823298E-2</v>
      </c>
      <c r="AV182">
        <f t="shared" si="99"/>
        <v>2.2088353413654602E-2</v>
      </c>
      <c r="AW182">
        <f t="shared" si="99"/>
        <v>5.0169897135718899E-2</v>
      </c>
      <c r="AX182">
        <f t="shared" si="99"/>
        <v>4.2168674698795199E-2</v>
      </c>
      <c r="AY182">
        <f t="shared" si="99"/>
        <v>-4.1155279436935699E-2</v>
      </c>
      <c r="AZ182">
        <f t="shared" si="99"/>
        <v>1.00401606425703E-2</v>
      </c>
      <c r="BA182">
        <f t="shared" si="99"/>
        <v>0.39027470648587698</v>
      </c>
      <c r="BB182">
        <f t="shared" si="99"/>
        <v>-2.9345502331157E-2</v>
      </c>
      <c r="BC182">
        <f t="shared" si="99"/>
        <v>3.0120481927710802E-2</v>
      </c>
      <c r="BD182">
        <f t="shared" si="99"/>
        <v>1.00401606425703E-2</v>
      </c>
      <c r="BE182">
        <f t="shared" si="99"/>
        <v>8.0321285140562207E-3</v>
      </c>
      <c r="BF182">
        <f t="shared" si="99"/>
        <v>0.426274093111704</v>
      </c>
      <c r="BG182">
        <f t="shared" si="99"/>
        <v>1</v>
      </c>
      <c r="BH182">
        <f t="shared" si="99"/>
        <v>4.0912212457288599E-3</v>
      </c>
      <c r="BI182">
        <f t="shared" si="99"/>
        <v>2.6104417670682702E-2</v>
      </c>
      <c r="BJ182">
        <f t="shared" si="99"/>
        <v>4.81927710843374E-2</v>
      </c>
      <c r="BK182">
        <f t="shared" si="99"/>
        <v>1.00401606425703E-2</v>
      </c>
      <c r="BL182">
        <f t="shared" si="99"/>
        <v>1.8072289156626498E-2</v>
      </c>
      <c r="BM182">
        <f t="shared" si="99"/>
        <v>-1.46773594930004E-2</v>
      </c>
      <c r="BN182">
        <f t="shared" si="99"/>
        <v>6.0240963855421699E-3</v>
      </c>
      <c r="BO182">
        <f t="shared" si="99"/>
        <v>6.6265060240963902E-2</v>
      </c>
      <c r="BP182">
        <f t="shared" si="99"/>
        <v>-1.3500409258292901E-2</v>
      </c>
      <c r="BQ182">
        <f t="shared" si="99"/>
        <v>1.00401606425703E-2</v>
      </c>
      <c r="BR182">
        <f t="shared" si="99"/>
        <v>3.0120481927710802E-2</v>
      </c>
      <c r="BS182">
        <f t="shared" si="99"/>
        <v>-0.41971240183659803</v>
      </c>
      <c r="BT182">
        <f t="shared" si="99"/>
        <v>2.81124497991968E-2</v>
      </c>
      <c r="BU182">
        <f t="shared" si="99"/>
        <v>2.81124497991968E-2</v>
      </c>
      <c r="BV182">
        <f t="shared" si="99"/>
        <v>8.0321285140562207E-3</v>
      </c>
      <c r="BW182">
        <f t="shared" si="98"/>
        <v>8.0321285140562207E-3</v>
      </c>
      <c r="BX182">
        <f t="shared" si="98"/>
        <v>6.0240963855421699E-3</v>
      </c>
    </row>
    <row r="183" spans="1:76" x14ac:dyDescent="0.3">
      <c r="A183" t="str">
        <f t="shared" si="72"/>
        <v>37343US_IMI_MULTUTIL</v>
      </c>
      <c r="B183" s="1">
        <v>37343</v>
      </c>
      <c r="C183" t="s">
        <v>5</v>
      </c>
      <c r="D183" t="s">
        <v>55</v>
      </c>
      <c r="E183">
        <v>3.6290322580645198E-2</v>
      </c>
      <c r="F183">
        <f t="shared" si="73"/>
        <v>0</v>
      </c>
      <c r="I183" s="1">
        <v>42766</v>
      </c>
      <c r="J183">
        <f t="shared" si="74"/>
        <v>2.41448692152917E-2</v>
      </c>
      <c r="K183">
        <f t="shared" si="99"/>
        <v>1.00603621730382E-2</v>
      </c>
      <c r="L183">
        <f t="shared" si="99"/>
        <v>1.60965794768612E-2</v>
      </c>
      <c r="M183">
        <f t="shared" si="99"/>
        <v>1.2072434607645901E-2</v>
      </c>
      <c r="N183">
        <f t="shared" si="99"/>
        <v>4.0241448692152897E-2</v>
      </c>
      <c r="O183">
        <f t="shared" si="99"/>
        <v>-2.9929935167334401E-2</v>
      </c>
      <c r="P183">
        <f t="shared" si="99"/>
        <v>2.01207243460765E-2</v>
      </c>
      <c r="Q183">
        <f t="shared" si="99"/>
        <v>1.81086519114688E-2</v>
      </c>
      <c r="R183">
        <f t="shared" si="99"/>
        <v>-3.7139262598467698E-2</v>
      </c>
      <c r="S183">
        <f t="shared" si="99"/>
        <v>8.0482897384305807E-3</v>
      </c>
      <c r="T183">
        <f t="shared" si="99"/>
        <v>3.6217303822937599E-2</v>
      </c>
      <c r="U183">
        <f t="shared" si="99"/>
        <v>8.0482897384305807E-3</v>
      </c>
      <c r="V183">
        <f t="shared" si="99"/>
        <v>6.0362173038229399E-3</v>
      </c>
      <c r="W183">
        <f t="shared" si="99"/>
        <v>1.00603621730382E-2</v>
      </c>
      <c r="X183">
        <f t="shared" si="99"/>
        <v>0</v>
      </c>
      <c r="Y183">
        <f t="shared" si="99"/>
        <v>4.0241448692152904E-3</v>
      </c>
      <c r="Z183">
        <f t="shared" si="99"/>
        <v>1.4084507042253501E-2</v>
      </c>
      <c r="AA183">
        <f t="shared" si="99"/>
        <v>1.4084507042253501E-2</v>
      </c>
      <c r="AB183">
        <f t="shared" si="99"/>
        <v>5.4325955734406399E-2</v>
      </c>
      <c r="AC183">
        <f t="shared" si="99"/>
        <v>1.8947397042151199E-3</v>
      </c>
      <c r="AD183">
        <f t="shared" si="99"/>
        <v>-3.09340544157089E-2</v>
      </c>
      <c r="AE183">
        <f t="shared" si="99"/>
        <v>5.3499702820455901E-2</v>
      </c>
      <c r="AF183">
        <f t="shared" si="99"/>
        <v>2.3507042551448999E-3</v>
      </c>
      <c r="AG183">
        <f t="shared" si="99"/>
        <v>2.01207243460765E-2</v>
      </c>
      <c r="AH183">
        <f t="shared" si="99"/>
        <v>1.00603621730382E-2</v>
      </c>
      <c r="AI183">
        <f t="shared" si="99"/>
        <v>3.0181086519114698E-2</v>
      </c>
      <c r="AJ183">
        <f t="shared" si="99"/>
        <v>1.00603621730382E-2</v>
      </c>
      <c r="AK183">
        <f t="shared" si="99"/>
        <v>3.0181086519114698E-2</v>
      </c>
      <c r="AL183">
        <f t="shared" si="99"/>
        <v>1.2072434607645901E-2</v>
      </c>
      <c r="AM183">
        <f t="shared" si="99"/>
        <v>4.0241448692152904E-3</v>
      </c>
      <c r="AN183">
        <f t="shared" si="99"/>
        <v>-1.3415025325899299E-2</v>
      </c>
      <c r="AO183">
        <f t="shared" si="99"/>
        <v>3.6217303822937599E-2</v>
      </c>
      <c r="AP183">
        <f t="shared" si="99"/>
        <v>3.82293762575453E-2</v>
      </c>
      <c r="AQ183">
        <f t="shared" si="99"/>
        <v>2.0120724346076499E-3</v>
      </c>
      <c r="AR183">
        <f t="shared" si="99"/>
        <v>1.2072434607645901E-2</v>
      </c>
      <c r="AS183">
        <f t="shared" si="99"/>
        <v>1.4084507042253501E-2</v>
      </c>
      <c r="AT183">
        <f t="shared" si="99"/>
        <v>2.21327967806841E-2</v>
      </c>
      <c r="AU183">
        <f t="shared" si="99"/>
        <v>4.6277665995975902E-2</v>
      </c>
      <c r="AV183">
        <f t="shared" si="99"/>
        <v>2.21327967806841E-2</v>
      </c>
      <c r="AW183">
        <f t="shared" si="99"/>
        <v>6.2525511051921501E-2</v>
      </c>
      <c r="AX183">
        <f t="shared" si="99"/>
        <v>4.0241448692152897E-2</v>
      </c>
      <c r="AY183">
        <f t="shared" si="99"/>
        <v>-4.14564000606292E-2</v>
      </c>
      <c r="AZ183">
        <f t="shared" si="99"/>
        <v>1.00603621730382E-2</v>
      </c>
      <c r="BA183">
        <f t="shared" si="99"/>
        <v>0.37355642524493599</v>
      </c>
      <c r="BB183">
        <f t="shared" si="99"/>
        <v>-2.0782819317249301E-2</v>
      </c>
      <c r="BC183">
        <f t="shared" si="99"/>
        <v>2.8169014084507001E-2</v>
      </c>
      <c r="BD183">
        <f t="shared" si="99"/>
        <v>1.2072434607645901E-2</v>
      </c>
      <c r="BE183">
        <f t="shared" si="99"/>
        <v>8.0482897384305807E-3</v>
      </c>
      <c r="BF183">
        <f t="shared" si="99"/>
        <v>0.41597122941477099</v>
      </c>
      <c r="BG183">
        <f t="shared" si="99"/>
        <v>1</v>
      </c>
      <c r="BH183">
        <f t="shared" si="99"/>
        <v>-2.3633243723167299E-2</v>
      </c>
      <c r="BI183">
        <f t="shared" si="99"/>
        <v>2.6156941649899401E-2</v>
      </c>
      <c r="BJ183">
        <f t="shared" si="99"/>
        <v>4.8289738430583498E-2</v>
      </c>
      <c r="BK183">
        <f t="shared" si="99"/>
        <v>1.00603621730382E-2</v>
      </c>
      <c r="BL183">
        <f t="shared" si="99"/>
        <v>1.81086519114688E-2</v>
      </c>
      <c r="BM183">
        <f t="shared" si="99"/>
        <v>-1.5481378015869801E-2</v>
      </c>
      <c r="BN183">
        <f t="shared" si="99"/>
        <v>6.0362173038229399E-3</v>
      </c>
      <c r="BO183">
        <f t="shared" si="99"/>
        <v>6.6398390342052305E-2</v>
      </c>
      <c r="BP183">
        <f t="shared" si="99"/>
        <v>-1.60932857186523E-2</v>
      </c>
      <c r="BQ183">
        <f t="shared" si="99"/>
        <v>1.00603621730382E-2</v>
      </c>
      <c r="BR183">
        <f t="shared" si="99"/>
        <v>3.2193158953722302E-2</v>
      </c>
      <c r="BS183">
        <f t="shared" si="99"/>
        <v>-0.41398705307150702</v>
      </c>
      <c r="BT183">
        <f t="shared" si="99"/>
        <v>2.8169014084507001E-2</v>
      </c>
      <c r="BU183">
        <f t="shared" si="99"/>
        <v>2.8169014084507001E-2</v>
      </c>
      <c r="BV183">
        <f t="shared" si="99"/>
        <v>8.0482897384305807E-3</v>
      </c>
      <c r="BW183">
        <f t="shared" si="98"/>
        <v>8.0482897384305807E-3</v>
      </c>
      <c r="BX183">
        <f t="shared" si="98"/>
        <v>6.0362173038229399E-3</v>
      </c>
    </row>
    <row r="184" spans="1:76" x14ac:dyDescent="0.3">
      <c r="A184" t="str">
        <f t="shared" si="72"/>
        <v>37343US_IMI_OILGAS</v>
      </c>
      <c r="B184" s="1">
        <v>37343</v>
      </c>
      <c r="C184" t="s">
        <v>5</v>
      </c>
      <c r="D184" t="s">
        <v>56</v>
      </c>
      <c r="E184">
        <v>3.8306451612903199E-2</v>
      </c>
      <c r="F184">
        <f t="shared" si="73"/>
        <v>0</v>
      </c>
      <c r="I184" s="1">
        <v>42794</v>
      </c>
      <c r="J184">
        <f t="shared" si="74"/>
        <v>2.6052104208416801E-2</v>
      </c>
      <c r="K184">
        <f t="shared" si="99"/>
        <v>1.0020040080160299E-2</v>
      </c>
      <c r="L184">
        <f t="shared" si="99"/>
        <v>1.40280561122244E-2</v>
      </c>
      <c r="M184">
        <f t="shared" si="99"/>
        <v>1.20240480961924E-2</v>
      </c>
      <c r="N184">
        <f t="shared" si="99"/>
        <v>4.0080160320641302E-2</v>
      </c>
      <c r="O184">
        <f t="shared" si="99"/>
        <v>-2.13039186750879E-2</v>
      </c>
      <c r="P184">
        <f t="shared" si="99"/>
        <v>2.0040080160320599E-2</v>
      </c>
      <c r="Q184">
        <f t="shared" si="99"/>
        <v>1.8036072144288599E-2</v>
      </c>
      <c r="R184">
        <f t="shared" si="99"/>
        <v>-4.7862700952994303E-2</v>
      </c>
      <c r="S184">
        <f t="shared" si="99"/>
        <v>8.0160320641282593E-3</v>
      </c>
      <c r="T184">
        <f t="shared" si="99"/>
        <v>3.4068136272545103E-2</v>
      </c>
      <c r="U184">
        <f t="shared" si="99"/>
        <v>8.0160320641282593E-3</v>
      </c>
      <c r="V184">
        <f t="shared" si="99"/>
        <v>6.0120240480961897E-3</v>
      </c>
      <c r="W184">
        <f t="shared" si="99"/>
        <v>8.0160320641282593E-3</v>
      </c>
      <c r="X184">
        <f t="shared" si="99"/>
        <v>0</v>
      </c>
      <c r="Y184">
        <f t="shared" si="99"/>
        <v>2.0040080160320601E-3</v>
      </c>
      <c r="Z184">
        <f t="shared" si="99"/>
        <v>1.6032064128256501E-2</v>
      </c>
      <c r="AA184">
        <f t="shared" si="99"/>
        <v>1.40280561122244E-2</v>
      </c>
      <c r="AB184">
        <f t="shared" si="99"/>
        <v>5.4108216432865702E-2</v>
      </c>
      <c r="AC184">
        <f t="shared" si="99"/>
        <v>5.4217281757170301E-3</v>
      </c>
      <c r="AD184">
        <f t="shared" si="99"/>
        <v>-4.48152405032635E-2</v>
      </c>
      <c r="AE184">
        <f t="shared" si="99"/>
        <v>3.9049647531805502E-2</v>
      </c>
      <c r="AF184">
        <f t="shared" si="99"/>
        <v>-1.43298886519766E-2</v>
      </c>
      <c r="AG184">
        <f t="shared" si="99"/>
        <v>2.0040080160320599E-2</v>
      </c>
      <c r="AH184">
        <f t="shared" si="99"/>
        <v>1.0020040080160299E-2</v>
      </c>
      <c r="AI184">
        <f t="shared" si="99"/>
        <v>3.2064128256513003E-2</v>
      </c>
      <c r="AJ184">
        <f t="shared" si="99"/>
        <v>1.20240480961924E-2</v>
      </c>
      <c r="AK184">
        <f t="shared" si="99"/>
        <v>3.0060120240480999E-2</v>
      </c>
      <c r="AL184">
        <f t="shared" si="99"/>
        <v>1.20240480961924E-2</v>
      </c>
      <c r="AM184">
        <f t="shared" si="99"/>
        <v>4.0080160320641297E-3</v>
      </c>
      <c r="AN184">
        <f t="shared" si="99"/>
        <v>-2.7876174766657099E-2</v>
      </c>
      <c r="AO184">
        <f t="shared" si="99"/>
        <v>3.8076152304609201E-2</v>
      </c>
      <c r="AP184">
        <f t="shared" si="99"/>
        <v>3.8076152304609201E-2</v>
      </c>
      <c r="AQ184">
        <f t="shared" si="99"/>
        <v>2.0040080160320601E-3</v>
      </c>
      <c r="AR184">
        <f t="shared" si="99"/>
        <v>1.20240480961924E-2</v>
      </c>
      <c r="AS184">
        <f t="shared" si="99"/>
        <v>1.40280561122244E-2</v>
      </c>
      <c r="AT184">
        <f t="shared" si="99"/>
        <v>2.20440881763527E-2</v>
      </c>
      <c r="AU184">
        <f t="shared" si="99"/>
        <v>4.60921843687375E-2</v>
      </c>
      <c r="AV184">
        <f t="shared" si="99"/>
        <v>2.20440881763527E-2</v>
      </c>
      <c r="AW184">
        <f t="shared" si="99"/>
        <v>4.5705558007604702E-2</v>
      </c>
      <c r="AX184">
        <f t="shared" si="99"/>
        <v>4.2084168336673299E-2</v>
      </c>
      <c r="AY184">
        <f t="shared" si="99"/>
        <v>-3.3588898113911698E-2</v>
      </c>
      <c r="AZ184">
        <f t="shared" si="99"/>
        <v>1.0020040080160299E-2</v>
      </c>
      <c r="BA184">
        <f t="shared" si="99"/>
        <v>0.379260053295776</v>
      </c>
      <c r="BB184">
        <f t="shared" si="99"/>
        <v>-3.4449720893416497E-2</v>
      </c>
      <c r="BC184">
        <f t="shared" si="99"/>
        <v>2.8056112224448902E-2</v>
      </c>
      <c r="BD184">
        <f t="shared" si="99"/>
        <v>1.20240480961924E-2</v>
      </c>
      <c r="BE184">
        <f t="shared" si="99"/>
        <v>8.0160320641282593E-3</v>
      </c>
      <c r="BF184">
        <f t="shared" si="99"/>
        <v>0.41729614296436401</v>
      </c>
      <c r="BG184">
        <f t="shared" si="99"/>
        <v>1</v>
      </c>
      <c r="BH184">
        <f t="shared" si="99"/>
        <v>-1.48183337099913E-2</v>
      </c>
      <c r="BI184">
        <f t="shared" si="99"/>
        <v>2.6052104208416801E-2</v>
      </c>
      <c r="BJ184">
        <f t="shared" si="99"/>
        <v>4.60921843687375E-2</v>
      </c>
      <c r="BK184">
        <f t="shared" si="99"/>
        <v>1.0020040080160299E-2</v>
      </c>
      <c r="BL184">
        <f t="shared" si="99"/>
        <v>1.8036072144288599E-2</v>
      </c>
      <c r="BM184">
        <f t="shared" si="99"/>
        <v>-3.4086313253583703E-2</v>
      </c>
      <c r="BN184">
        <f t="shared" si="99"/>
        <v>6.0120240480961897E-3</v>
      </c>
      <c r="BO184">
        <f t="shared" si="99"/>
        <v>6.8136272545090207E-2</v>
      </c>
      <c r="BP184">
        <f t="shared" si="99"/>
        <v>-1.4711026803644099E-2</v>
      </c>
      <c r="BQ184">
        <f t="shared" si="99"/>
        <v>1.0020040080160299E-2</v>
      </c>
      <c r="BR184">
        <f t="shared" si="99"/>
        <v>3.2064128256513003E-2</v>
      </c>
      <c r="BS184">
        <f t="shared" si="99"/>
        <v>-0.423927690925547</v>
      </c>
      <c r="BT184">
        <f t="shared" si="99"/>
        <v>2.8056112224448902E-2</v>
      </c>
      <c r="BU184">
        <f t="shared" si="99"/>
        <v>2.8056112224448902E-2</v>
      </c>
      <c r="BV184">
        <f t="shared" ref="BV184:BX187" si="100">IFERROR(VLOOKUP($I184&amp;BV$1,$A$2:$E$15421,5,FALSE),0)</f>
        <v>8.0160320641282593E-3</v>
      </c>
      <c r="BW184">
        <f t="shared" si="100"/>
        <v>8.0160320641282593E-3</v>
      </c>
      <c r="BX184">
        <f t="shared" si="100"/>
        <v>6.0120240480961897E-3</v>
      </c>
    </row>
    <row r="185" spans="1:76" x14ac:dyDescent="0.3">
      <c r="A185" t="str">
        <f t="shared" si="72"/>
        <v>37343US_IMI_ONLNRETL</v>
      </c>
      <c r="B185" s="1">
        <v>37343</v>
      </c>
      <c r="C185" t="s">
        <v>5</v>
      </c>
      <c r="D185" t="s">
        <v>57</v>
      </c>
      <c r="E185">
        <v>2.0161290322580601E-3</v>
      </c>
      <c r="F185">
        <f t="shared" si="73"/>
        <v>0</v>
      </c>
      <c r="I185" s="1">
        <v>42825</v>
      </c>
      <c r="J185">
        <f t="shared" si="74"/>
        <v>2.6052104208416801E-2</v>
      </c>
      <c r="K185">
        <f t="shared" ref="K185:BV188" si="101">IFERROR(VLOOKUP($I185&amp;K$1,$A$2:$E$15421,5,FALSE),0)</f>
        <v>1.0020040080160299E-2</v>
      </c>
      <c r="L185">
        <f t="shared" si="101"/>
        <v>1.40280561122244E-2</v>
      </c>
      <c r="M185">
        <f t="shared" si="101"/>
        <v>1.20240480961924E-2</v>
      </c>
      <c r="N185">
        <f t="shared" si="101"/>
        <v>3.8076152304609201E-2</v>
      </c>
      <c r="O185">
        <f t="shared" si="101"/>
        <v>-1.8699258445501899E-2</v>
      </c>
      <c r="P185">
        <f t="shared" si="101"/>
        <v>2.0040080160320599E-2</v>
      </c>
      <c r="Q185">
        <f t="shared" si="101"/>
        <v>1.8036072144288599E-2</v>
      </c>
      <c r="R185">
        <f t="shared" si="101"/>
        <v>-4.7465713788132302E-2</v>
      </c>
      <c r="S185">
        <f t="shared" si="101"/>
        <v>1.0020040080160299E-2</v>
      </c>
      <c r="T185">
        <f t="shared" si="101"/>
        <v>3.6072144288577197E-2</v>
      </c>
      <c r="U185">
        <f t="shared" si="101"/>
        <v>8.0160320641282593E-3</v>
      </c>
      <c r="V185">
        <f t="shared" si="101"/>
        <v>8.0160320641282593E-3</v>
      </c>
      <c r="W185">
        <f t="shared" si="101"/>
        <v>8.0160320641282593E-3</v>
      </c>
      <c r="X185">
        <f t="shared" si="101"/>
        <v>0</v>
      </c>
      <c r="Y185">
        <f t="shared" si="101"/>
        <v>2.0040080160320601E-3</v>
      </c>
      <c r="Z185">
        <f t="shared" si="101"/>
        <v>1.6032064128256501E-2</v>
      </c>
      <c r="AA185">
        <f t="shared" si="101"/>
        <v>1.20240480961924E-2</v>
      </c>
      <c r="AB185">
        <f t="shared" si="101"/>
        <v>5.6112224448897803E-2</v>
      </c>
      <c r="AC185">
        <f t="shared" si="101"/>
        <v>-6.9228986403265802E-3</v>
      </c>
      <c r="AD185">
        <f t="shared" si="101"/>
        <v>-5.0944640773332002E-2</v>
      </c>
      <c r="AE185">
        <f t="shared" si="101"/>
        <v>3.1419721083307303E-2</v>
      </c>
      <c r="AF185">
        <f t="shared" si="101"/>
        <v>-9.3568231519579603E-3</v>
      </c>
      <c r="AG185">
        <f t="shared" si="101"/>
        <v>2.20440881763527E-2</v>
      </c>
      <c r="AH185">
        <f t="shared" si="101"/>
        <v>1.0020040080160299E-2</v>
      </c>
      <c r="AI185">
        <f t="shared" si="101"/>
        <v>3.0060120240480999E-2</v>
      </c>
      <c r="AJ185">
        <f t="shared" si="101"/>
        <v>1.20240480961924E-2</v>
      </c>
      <c r="AK185">
        <f t="shared" si="101"/>
        <v>3.0060120240480999E-2</v>
      </c>
      <c r="AL185">
        <f t="shared" si="101"/>
        <v>1.20240480961924E-2</v>
      </c>
      <c r="AM185">
        <f t="shared" si="101"/>
        <v>4.0080160320641297E-3</v>
      </c>
      <c r="AN185">
        <f t="shared" si="101"/>
        <v>-2.36229758173345E-2</v>
      </c>
      <c r="AO185">
        <f t="shared" si="101"/>
        <v>3.8076152304609201E-2</v>
      </c>
      <c r="AP185">
        <f t="shared" si="101"/>
        <v>3.8076152304609201E-2</v>
      </c>
      <c r="AQ185">
        <f t="shared" si="101"/>
        <v>2.0040080160320601E-3</v>
      </c>
      <c r="AR185">
        <f t="shared" si="101"/>
        <v>1.20240480961924E-2</v>
      </c>
      <c r="AS185">
        <f t="shared" si="101"/>
        <v>1.40280561122244E-2</v>
      </c>
      <c r="AT185">
        <f t="shared" si="101"/>
        <v>2.20440881763527E-2</v>
      </c>
      <c r="AU185">
        <f t="shared" si="101"/>
        <v>4.60921843687375E-2</v>
      </c>
      <c r="AV185">
        <f t="shared" si="101"/>
        <v>2.20440881763527E-2</v>
      </c>
      <c r="AW185">
        <f t="shared" si="101"/>
        <v>5.4226134481850097E-2</v>
      </c>
      <c r="AX185">
        <f t="shared" si="101"/>
        <v>4.2084168336673299E-2</v>
      </c>
      <c r="AY185">
        <f t="shared" si="101"/>
        <v>-1.6871333008519999E-2</v>
      </c>
      <c r="AZ185">
        <f t="shared" si="101"/>
        <v>1.0020040080160299E-2</v>
      </c>
      <c r="BA185">
        <f t="shared" si="101"/>
        <v>0.37777245846798702</v>
      </c>
      <c r="BB185">
        <f t="shared" si="101"/>
        <v>-6.0653926725847102E-2</v>
      </c>
      <c r="BC185">
        <f t="shared" si="101"/>
        <v>2.8056112224448902E-2</v>
      </c>
      <c r="BD185">
        <f t="shared" si="101"/>
        <v>1.40280561122244E-2</v>
      </c>
      <c r="BE185">
        <f t="shared" si="101"/>
        <v>8.0160320641282593E-3</v>
      </c>
      <c r="BF185">
        <f t="shared" si="101"/>
        <v>0.42617213924552499</v>
      </c>
      <c r="BG185">
        <f t="shared" si="101"/>
        <v>1</v>
      </c>
      <c r="BH185">
        <f t="shared" si="101"/>
        <v>-3.23876768757645E-2</v>
      </c>
      <c r="BI185">
        <f t="shared" si="101"/>
        <v>2.6052104208416801E-2</v>
      </c>
      <c r="BJ185">
        <f t="shared" si="101"/>
        <v>4.60921843687375E-2</v>
      </c>
      <c r="BK185">
        <f t="shared" si="101"/>
        <v>1.0020040080160299E-2</v>
      </c>
      <c r="BL185">
        <f t="shared" si="101"/>
        <v>1.8036072144288599E-2</v>
      </c>
      <c r="BM185">
        <f t="shared" si="101"/>
        <v>-2.4976600407735999E-2</v>
      </c>
      <c r="BN185">
        <f t="shared" si="101"/>
        <v>6.0120240480961897E-3</v>
      </c>
      <c r="BO185">
        <f t="shared" si="101"/>
        <v>6.4128256513026005E-2</v>
      </c>
      <c r="BP185">
        <f t="shared" si="101"/>
        <v>-1.8404524353828101E-2</v>
      </c>
      <c r="BQ185">
        <f t="shared" si="101"/>
        <v>1.0020040080160299E-2</v>
      </c>
      <c r="BR185">
        <f t="shared" si="101"/>
        <v>3.0060120240480999E-2</v>
      </c>
      <c r="BS185">
        <f t="shared" si="101"/>
        <v>-0.43126930626805199</v>
      </c>
      <c r="BT185">
        <f t="shared" si="101"/>
        <v>2.8056112224448902E-2</v>
      </c>
      <c r="BU185">
        <f t="shared" si="101"/>
        <v>2.8056112224448902E-2</v>
      </c>
      <c r="BV185">
        <f t="shared" si="101"/>
        <v>8.0160320641282593E-3</v>
      </c>
      <c r="BW185">
        <f t="shared" si="100"/>
        <v>8.0160320641282593E-3</v>
      </c>
      <c r="BX185">
        <f t="shared" si="100"/>
        <v>6.0120240480961897E-3</v>
      </c>
    </row>
    <row r="186" spans="1:76" x14ac:dyDescent="0.3">
      <c r="A186" t="str">
        <f t="shared" si="72"/>
        <v>37343US_IMI_PHARMA</v>
      </c>
      <c r="B186" s="1">
        <v>37343</v>
      </c>
      <c r="C186" t="s">
        <v>5</v>
      </c>
      <c r="D186" t="s">
        <v>58</v>
      </c>
      <c r="E186">
        <v>2.6209677419354802E-2</v>
      </c>
      <c r="F186">
        <f t="shared" si="73"/>
        <v>0</v>
      </c>
      <c r="I186" s="1">
        <v>42853</v>
      </c>
      <c r="J186">
        <f t="shared" si="74"/>
        <v>2.6052104208416801E-2</v>
      </c>
      <c r="K186">
        <f t="shared" si="101"/>
        <v>1.20240480961924E-2</v>
      </c>
      <c r="L186">
        <f t="shared" si="101"/>
        <v>1.40280561122244E-2</v>
      </c>
      <c r="M186">
        <f t="shared" si="101"/>
        <v>1.20240480961924E-2</v>
      </c>
      <c r="N186">
        <f t="shared" si="101"/>
        <v>3.8076152304609201E-2</v>
      </c>
      <c r="O186">
        <f t="shared" si="101"/>
        <v>-2.3316167090457699E-2</v>
      </c>
      <c r="P186">
        <f t="shared" si="101"/>
        <v>2.0040080160320599E-2</v>
      </c>
      <c r="Q186">
        <f t="shared" si="101"/>
        <v>1.8036072144288599E-2</v>
      </c>
      <c r="R186">
        <f t="shared" si="101"/>
        <v>-4.3324978840806702E-2</v>
      </c>
      <c r="S186">
        <f t="shared" si="101"/>
        <v>1.0020040080160299E-2</v>
      </c>
      <c r="T186">
        <f t="shared" si="101"/>
        <v>3.4068136272545103E-2</v>
      </c>
      <c r="U186">
        <f t="shared" si="101"/>
        <v>8.0160320641282593E-3</v>
      </c>
      <c r="V186">
        <f t="shared" si="101"/>
        <v>8.0160320641282593E-3</v>
      </c>
      <c r="W186">
        <f t="shared" si="101"/>
        <v>8.0160320641282593E-3</v>
      </c>
      <c r="X186">
        <f t="shared" si="101"/>
        <v>0</v>
      </c>
      <c r="Y186">
        <f t="shared" si="101"/>
        <v>2.0040080160320601E-3</v>
      </c>
      <c r="Z186">
        <f t="shared" si="101"/>
        <v>1.6032064128256501E-2</v>
      </c>
      <c r="AA186">
        <f t="shared" si="101"/>
        <v>1.20240480961924E-2</v>
      </c>
      <c r="AB186">
        <f t="shared" si="101"/>
        <v>5.6112224448897803E-2</v>
      </c>
      <c r="AC186">
        <f t="shared" si="101"/>
        <v>3.9098278987041599E-4</v>
      </c>
      <c r="AD186">
        <f t="shared" si="101"/>
        <v>-5.2506393666479002E-2</v>
      </c>
      <c r="AE186">
        <f t="shared" si="101"/>
        <v>2.4936914457256799E-2</v>
      </c>
      <c r="AF186">
        <f t="shared" si="101"/>
        <v>1.1891445890981499E-2</v>
      </c>
      <c r="AG186">
        <f t="shared" si="101"/>
        <v>2.20440881763527E-2</v>
      </c>
      <c r="AH186">
        <f t="shared" si="101"/>
        <v>1.0020040080160299E-2</v>
      </c>
      <c r="AI186">
        <f t="shared" si="101"/>
        <v>3.0060120240480999E-2</v>
      </c>
      <c r="AJ186">
        <f t="shared" si="101"/>
        <v>1.0020040080160299E-2</v>
      </c>
      <c r="AK186">
        <f t="shared" si="101"/>
        <v>2.8056112224448902E-2</v>
      </c>
      <c r="AL186">
        <f t="shared" si="101"/>
        <v>1.20240480961924E-2</v>
      </c>
      <c r="AM186">
        <f t="shared" si="101"/>
        <v>4.0080160320641297E-3</v>
      </c>
      <c r="AN186">
        <f t="shared" si="101"/>
        <v>-3.44639793027414E-2</v>
      </c>
      <c r="AO186">
        <f t="shared" si="101"/>
        <v>3.8076152304609201E-2</v>
      </c>
      <c r="AP186">
        <f t="shared" si="101"/>
        <v>3.6072144288577197E-2</v>
      </c>
      <c r="AQ186">
        <f t="shared" si="101"/>
        <v>2.0040080160320601E-3</v>
      </c>
      <c r="AR186">
        <f t="shared" si="101"/>
        <v>1.40280561122244E-2</v>
      </c>
      <c r="AS186">
        <f t="shared" si="101"/>
        <v>1.40280561122244E-2</v>
      </c>
      <c r="AT186">
        <f t="shared" si="101"/>
        <v>2.20440881763527E-2</v>
      </c>
      <c r="AU186">
        <f t="shared" si="101"/>
        <v>4.8096192384769497E-2</v>
      </c>
      <c r="AV186">
        <f t="shared" si="101"/>
        <v>2.20440881763527E-2</v>
      </c>
      <c r="AW186">
        <f t="shared" si="101"/>
        <v>6.3967350661168501E-2</v>
      </c>
      <c r="AX186">
        <f t="shared" si="101"/>
        <v>4.2084168336673299E-2</v>
      </c>
      <c r="AY186">
        <f t="shared" si="101"/>
        <v>-1.2667209059824601E-2</v>
      </c>
      <c r="AZ186">
        <f t="shared" si="101"/>
        <v>1.0020040080160299E-2</v>
      </c>
      <c r="BA186">
        <f t="shared" si="101"/>
        <v>0.38552127873453301</v>
      </c>
      <c r="BB186">
        <f t="shared" si="101"/>
        <v>-4.4597018263400401E-2</v>
      </c>
      <c r="BC186">
        <f t="shared" si="101"/>
        <v>3.0060120240480999E-2</v>
      </c>
      <c r="BD186">
        <f t="shared" si="101"/>
        <v>1.40280561122244E-2</v>
      </c>
      <c r="BE186">
        <f t="shared" si="101"/>
        <v>8.0160320641282593E-3</v>
      </c>
      <c r="BF186">
        <f t="shared" si="101"/>
        <v>0.42219181949391899</v>
      </c>
      <c r="BG186">
        <f t="shared" si="101"/>
        <v>1</v>
      </c>
      <c r="BH186">
        <f t="shared" si="101"/>
        <v>-5.4082961383787598E-2</v>
      </c>
      <c r="BI186">
        <f t="shared" si="101"/>
        <v>2.6052104208416801E-2</v>
      </c>
      <c r="BJ186">
        <f t="shared" si="101"/>
        <v>4.4088176352705399E-2</v>
      </c>
      <c r="BK186">
        <f t="shared" si="101"/>
        <v>1.0020040080160299E-2</v>
      </c>
      <c r="BL186">
        <f t="shared" si="101"/>
        <v>1.8036072144288599E-2</v>
      </c>
      <c r="BM186">
        <f t="shared" si="101"/>
        <v>-2.7120887424828401E-2</v>
      </c>
      <c r="BN186">
        <f t="shared" si="101"/>
        <v>6.0120240480961897E-3</v>
      </c>
      <c r="BO186">
        <f t="shared" si="101"/>
        <v>6.4128256513026005E-2</v>
      </c>
      <c r="BP186">
        <f t="shared" si="101"/>
        <v>-1.55272542128596E-2</v>
      </c>
      <c r="BQ186">
        <f t="shared" si="101"/>
        <v>1.0020040080160299E-2</v>
      </c>
      <c r="BR186">
        <f t="shared" si="101"/>
        <v>3.2064128256513003E-2</v>
      </c>
      <c r="BS186">
        <f t="shared" si="101"/>
        <v>-0.43224506124406697</v>
      </c>
      <c r="BT186">
        <f t="shared" si="101"/>
        <v>2.8056112224448902E-2</v>
      </c>
      <c r="BU186">
        <f t="shared" si="101"/>
        <v>2.8056112224448902E-2</v>
      </c>
      <c r="BV186">
        <f t="shared" si="101"/>
        <v>8.0160320641282593E-3</v>
      </c>
      <c r="BW186">
        <f t="shared" si="100"/>
        <v>8.0160320641282593E-3</v>
      </c>
      <c r="BX186">
        <f t="shared" si="100"/>
        <v>6.0120240480961897E-3</v>
      </c>
    </row>
    <row r="187" spans="1:76" x14ac:dyDescent="0.3">
      <c r="A187" t="str">
        <f t="shared" si="72"/>
        <v>37343US_IMI_PRFTBLTY</v>
      </c>
      <c r="B187" s="1">
        <v>37343</v>
      </c>
      <c r="C187" t="s">
        <v>5</v>
      </c>
      <c r="D187" t="s">
        <v>59</v>
      </c>
      <c r="E187">
        <v>-4.2166054929247999E-2</v>
      </c>
      <c r="F187">
        <f t="shared" si="73"/>
        <v>0</v>
      </c>
      <c r="I187" s="1">
        <v>42886</v>
      </c>
      <c r="J187">
        <f t="shared" si="74"/>
        <v>2.6052104208416801E-2</v>
      </c>
      <c r="K187">
        <f t="shared" si="101"/>
        <v>1.20240480961924E-2</v>
      </c>
      <c r="L187">
        <f t="shared" si="101"/>
        <v>1.40280561122244E-2</v>
      </c>
      <c r="M187">
        <f t="shared" si="101"/>
        <v>1.20240480961924E-2</v>
      </c>
      <c r="N187">
        <f t="shared" si="101"/>
        <v>3.8076152304609201E-2</v>
      </c>
      <c r="O187">
        <f t="shared" si="101"/>
        <v>-1.4711077454856E-2</v>
      </c>
      <c r="P187">
        <f t="shared" si="101"/>
        <v>2.0040080160320599E-2</v>
      </c>
      <c r="Q187">
        <f t="shared" si="101"/>
        <v>1.8036072144288599E-2</v>
      </c>
      <c r="R187">
        <f t="shared" si="101"/>
        <v>-3.20693218078687E-2</v>
      </c>
      <c r="S187">
        <f t="shared" si="101"/>
        <v>1.0020040080160299E-2</v>
      </c>
      <c r="T187">
        <f t="shared" si="101"/>
        <v>3.4068136272545103E-2</v>
      </c>
      <c r="U187">
        <f t="shared" si="101"/>
        <v>8.0160320641282593E-3</v>
      </c>
      <c r="V187">
        <f t="shared" si="101"/>
        <v>6.0120240480961897E-3</v>
      </c>
      <c r="W187">
        <f t="shared" si="101"/>
        <v>8.0160320641282593E-3</v>
      </c>
      <c r="X187">
        <f t="shared" si="101"/>
        <v>0</v>
      </c>
      <c r="Y187">
        <f t="shared" si="101"/>
        <v>0</v>
      </c>
      <c r="Z187">
        <f t="shared" si="101"/>
        <v>1.6032064128256501E-2</v>
      </c>
      <c r="AA187">
        <f t="shared" si="101"/>
        <v>1.20240480961924E-2</v>
      </c>
      <c r="AB187">
        <f t="shared" si="101"/>
        <v>5.6112224448897803E-2</v>
      </c>
      <c r="AC187">
        <f t="shared" si="101"/>
        <v>-1.1133238804746501E-3</v>
      </c>
      <c r="AD187">
        <f t="shared" si="101"/>
        <v>-5.1306845120860999E-2</v>
      </c>
      <c r="AE187">
        <f t="shared" si="101"/>
        <v>7.3106728083937797E-3</v>
      </c>
      <c r="AF187">
        <f t="shared" si="101"/>
        <v>1.23033249957049E-2</v>
      </c>
      <c r="AG187">
        <f t="shared" si="101"/>
        <v>2.20440881763527E-2</v>
      </c>
      <c r="AH187">
        <f t="shared" si="101"/>
        <v>1.0020040080160299E-2</v>
      </c>
      <c r="AI187">
        <f t="shared" si="101"/>
        <v>3.2064128256513003E-2</v>
      </c>
      <c r="AJ187">
        <f t="shared" si="101"/>
        <v>1.0020040080160299E-2</v>
      </c>
      <c r="AK187">
        <f t="shared" si="101"/>
        <v>2.8056112224448902E-2</v>
      </c>
      <c r="AL187">
        <f t="shared" si="101"/>
        <v>1.20240480961924E-2</v>
      </c>
      <c r="AM187">
        <f t="shared" si="101"/>
        <v>4.0080160320641297E-3</v>
      </c>
      <c r="AN187">
        <f t="shared" si="101"/>
        <v>-3.9714164181992202E-2</v>
      </c>
      <c r="AO187">
        <f t="shared" si="101"/>
        <v>4.0080160320641302E-2</v>
      </c>
      <c r="AP187">
        <f t="shared" si="101"/>
        <v>3.8076152304609201E-2</v>
      </c>
      <c r="AQ187">
        <f t="shared" si="101"/>
        <v>2.0040080160320601E-3</v>
      </c>
      <c r="AR187">
        <f t="shared" si="101"/>
        <v>1.20240480961924E-2</v>
      </c>
      <c r="AS187">
        <f t="shared" si="101"/>
        <v>1.40280561122244E-2</v>
      </c>
      <c r="AT187">
        <f t="shared" si="101"/>
        <v>2.20440881763527E-2</v>
      </c>
      <c r="AU187">
        <f t="shared" si="101"/>
        <v>4.8096192384769497E-2</v>
      </c>
      <c r="AV187">
        <f t="shared" si="101"/>
        <v>2.4048096192384801E-2</v>
      </c>
      <c r="AW187">
        <f t="shared" si="101"/>
        <v>5.99488622309906E-2</v>
      </c>
      <c r="AX187">
        <f t="shared" si="101"/>
        <v>4.2084168336673299E-2</v>
      </c>
      <c r="AY187">
        <f t="shared" si="101"/>
        <v>-4.6668922049751902E-3</v>
      </c>
      <c r="AZ187">
        <f t="shared" si="101"/>
        <v>1.0020040080160299E-2</v>
      </c>
      <c r="BA187">
        <f t="shared" si="101"/>
        <v>0.36748434141574798</v>
      </c>
      <c r="BB187">
        <f t="shared" si="101"/>
        <v>-4.1043423638460003E-2</v>
      </c>
      <c r="BC187">
        <f t="shared" si="101"/>
        <v>3.0060120240480999E-2</v>
      </c>
      <c r="BD187">
        <f t="shared" si="101"/>
        <v>1.20240480961924E-2</v>
      </c>
      <c r="BE187">
        <f t="shared" si="101"/>
        <v>8.0160320641282593E-3</v>
      </c>
      <c r="BF187">
        <f t="shared" si="101"/>
        <v>0.42772150464981401</v>
      </c>
      <c r="BG187">
        <f t="shared" si="101"/>
        <v>1</v>
      </c>
      <c r="BH187">
        <f t="shared" si="101"/>
        <v>-4.44355323370473E-2</v>
      </c>
      <c r="BI187">
        <f t="shared" si="101"/>
        <v>2.6052104208416801E-2</v>
      </c>
      <c r="BJ187">
        <f t="shared" si="101"/>
        <v>4.4088176352705399E-2</v>
      </c>
      <c r="BK187">
        <f t="shared" si="101"/>
        <v>1.0020040080160299E-2</v>
      </c>
      <c r="BL187">
        <f t="shared" si="101"/>
        <v>1.8036072144288599E-2</v>
      </c>
      <c r="BM187">
        <f t="shared" si="101"/>
        <v>-3.81009786800914E-2</v>
      </c>
      <c r="BN187">
        <f t="shared" si="101"/>
        <v>6.0120240480961897E-3</v>
      </c>
      <c r="BO187">
        <f t="shared" si="101"/>
        <v>6.4128256513026005E-2</v>
      </c>
      <c r="BP187">
        <f t="shared" si="101"/>
        <v>-1.44363646236848E-2</v>
      </c>
      <c r="BQ187">
        <f t="shared" si="101"/>
        <v>1.0020040080160299E-2</v>
      </c>
      <c r="BR187">
        <f t="shared" si="101"/>
        <v>3.2064128256513003E-2</v>
      </c>
      <c r="BS187">
        <f t="shared" si="101"/>
        <v>-0.44263684989089003</v>
      </c>
      <c r="BT187">
        <f t="shared" si="101"/>
        <v>2.8056112224448902E-2</v>
      </c>
      <c r="BU187">
        <f t="shared" si="101"/>
        <v>2.8056112224448902E-2</v>
      </c>
      <c r="BV187">
        <f t="shared" si="101"/>
        <v>8.0160320641282593E-3</v>
      </c>
      <c r="BW187">
        <f t="shared" si="100"/>
        <v>8.0160320641282593E-3</v>
      </c>
      <c r="BX187">
        <f t="shared" si="100"/>
        <v>6.0120240480961897E-3</v>
      </c>
    </row>
    <row r="188" spans="1:76" x14ac:dyDescent="0.3">
      <c r="A188" t="str">
        <f t="shared" si="72"/>
        <v>37343US_IMI_PROFSVCS</v>
      </c>
      <c r="B188" s="1">
        <v>37343</v>
      </c>
      <c r="C188" t="s">
        <v>5</v>
      </c>
      <c r="D188" t="s">
        <v>60</v>
      </c>
      <c r="E188">
        <v>6.0483870967741899E-3</v>
      </c>
      <c r="F188">
        <f t="shared" si="73"/>
        <v>0</v>
      </c>
      <c r="I188" s="1">
        <v>42916</v>
      </c>
      <c r="J188">
        <f t="shared" si="74"/>
        <v>2.6052104208416801E-2</v>
      </c>
      <c r="K188">
        <f t="shared" si="101"/>
        <v>1.20240480961924E-2</v>
      </c>
      <c r="L188">
        <f t="shared" si="101"/>
        <v>1.40280561122244E-2</v>
      </c>
      <c r="M188">
        <f t="shared" si="101"/>
        <v>1.20240480961924E-2</v>
      </c>
      <c r="N188">
        <f t="shared" si="101"/>
        <v>3.8076152304609201E-2</v>
      </c>
      <c r="O188">
        <f t="shared" si="101"/>
        <v>-2.1456928009771E-2</v>
      </c>
      <c r="P188">
        <f t="shared" si="101"/>
        <v>2.0040080160320599E-2</v>
      </c>
      <c r="Q188">
        <f t="shared" si="101"/>
        <v>1.8036072144288599E-2</v>
      </c>
      <c r="R188">
        <f t="shared" si="101"/>
        <v>-3.5889733809758899E-2</v>
      </c>
      <c r="S188">
        <f t="shared" si="101"/>
        <v>1.20240480961924E-2</v>
      </c>
      <c r="T188">
        <f t="shared" si="101"/>
        <v>3.0060120240480999E-2</v>
      </c>
      <c r="U188">
        <f t="shared" si="101"/>
        <v>8.0160320641282593E-3</v>
      </c>
      <c r="V188">
        <f t="shared" si="101"/>
        <v>6.0120240480961897E-3</v>
      </c>
      <c r="W188">
        <f t="shared" si="101"/>
        <v>8.0160320641282593E-3</v>
      </c>
      <c r="X188">
        <f t="shared" si="101"/>
        <v>0</v>
      </c>
      <c r="Y188">
        <f t="shared" si="101"/>
        <v>0</v>
      </c>
      <c r="Z188">
        <f t="shared" si="101"/>
        <v>1.6032064128256501E-2</v>
      </c>
      <c r="AA188">
        <f t="shared" si="101"/>
        <v>1.20240480961924E-2</v>
      </c>
      <c r="AB188">
        <f t="shared" si="101"/>
        <v>5.8116232464929897E-2</v>
      </c>
      <c r="AC188">
        <f t="shared" si="101"/>
        <v>-9.3666734342518695E-3</v>
      </c>
      <c r="AD188">
        <f t="shared" si="101"/>
        <v>-4.8424702866146099E-2</v>
      </c>
      <c r="AE188">
        <f t="shared" si="101"/>
        <v>-4.8954595277735796E-3</v>
      </c>
      <c r="AF188">
        <f t="shared" si="101"/>
        <v>7.4816886367910099E-3</v>
      </c>
      <c r="AG188">
        <f t="shared" si="101"/>
        <v>2.4048096192384801E-2</v>
      </c>
      <c r="AH188">
        <f t="shared" si="101"/>
        <v>1.0020040080160299E-2</v>
      </c>
      <c r="AI188">
        <f t="shared" si="101"/>
        <v>3.0060120240480999E-2</v>
      </c>
      <c r="AJ188">
        <f t="shared" si="101"/>
        <v>1.0020040080160299E-2</v>
      </c>
      <c r="AK188">
        <f t="shared" si="101"/>
        <v>2.6052104208416801E-2</v>
      </c>
      <c r="AL188">
        <f t="shared" si="101"/>
        <v>1.20240480961924E-2</v>
      </c>
      <c r="AM188">
        <f t="shared" si="101"/>
        <v>4.0080160320641297E-3</v>
      </c>
      <c r="AN188">
        <f t="shared" si="101"/>
        <v>-3.3407988822057803E-2</v>
      </c>
      <c r="AO188">
        <f t="shared" si="101"/>
        <v>3.8076152304609201E-2</v>
      </c>
      <c r="AP188">
        <f t="shared" si="101"/>
        <v>4.0080160320641302E-2</v>
      </c>
      <c r="AQ188">
        <f t="shared" si="101"/>
        <v>2.0040080160320601E-3</v>
      </c>
      <c r="AR188">
        <f t="shared" si="101"/>
        <v>1.20240480961924E-2</v>
      </c>
      <c r="AS188">
        <f t="shared" si="101"/>
        <v>1.40280561122244E-2</v>
      </c>
      <c r="AT188">
        <f t="shared" si="101"/>
        <v>2.4048096192384801E-2</v>
      </c>
      <c r="AU188">
        <f t="shared" si="101"/>
        <v>4.8096192384769497E-2</v>
      </c>
      <c r="AV188">
        <f t="shared" si="101"/>
        <v>2.4048096192384801E-2</v>
      </c>
      <c r="AW188">
        <f t="shared" si="101"/>
        <v>4.6613409858043499E-2</v>
      </c>
      <c r="AX188">
        <f t="shared" si="101"/>
        <v>4.2084168336673299E-2</v>
      </c>
      <c r="AY188">
        <f t="shared" si="101"/>
        <v>-2.1306160118048301E-2</v>
      </c>
      <c r="AZ188">
        <f t="shared" si="101"/>
        <v>1.20240480961924E-2</v>
      </c>
      <c r="BA188">
        <f t="shared" si="101"/>
        <v>0.33689792701628302</v>
      </c>
      <c r="BB188">
        <f t="shared" si="101"/>
        <v>-6.8399107925196601E-2</v>
      </c>
      <c r="BC188">
        <f t="shared" si="101"/>
        <v>3.2064128256513003E-2</v>
      </c>
      <c r="BD188">
        <f t="shared" si="101"/>
        <v>1.20240480961924E-2</v>
      </c>
      <c r="BE188">
        <f t="shared" si="101"/>
        <v>8.0160320641282593E-3</v>
      </c>
      <c r="BF188">
        <f t="shared" si="101"/>
        <v>0.42963511864022502</v>
      </c>
      <c r="BG188">
        <f t="shared" si="101"/>
        <v>1</v>
      </c>
      <c r="BH188">
        <f t="shared" si="101"/>
        <v>-5.6027579321221099E-2</v>
      </c>
      <c r="BI188">
        <f t="shared" si="101"/>
        <v>2.6052104208416801E-2</v>
      </c>
      <c r="BJ188">
        <f t="shared" si="101"/>
        <v>4.4088176352705399E-2</v>
      </c>
      <c r="BK188">
        <f t="shared" si="101"/>
        <v>8.0160320641282593E-3</v>
      </c>
      <c r="BL188">
        <f t="shared" si="101"/>
        <v>1.8036072144288599E-2</v>
      </c>
      <c r="BM188">
        <f t="shared" si="101"/>
        <v>-3.9364487669257799E-2</v>
      </c>
      <c r="BN188">
        <f t="shared" si="101"/>
        <v>1.0020040080160299E-2</v>
      </c>
      <c r="BO188">
        <f t="shared" si="101"/>
        <v>6.4128256513026005E-2</v>
      </c>
      <c r="BP188">
        <f t="shared" si="101"/>
        <v>-1.99887032252913E-2</v>
      </c>
      <c r="BQ188">
        <f t="shared" si="101"/>
        <v>1.0020040080160299E-2</v>
      </c>
      <c r="BR188">
        <f t="shared" si="101"/>
        <v>3.0060120240480999E-2</v>
      </c>
      <c r="BS188">
        <f t="shared" si="101"/>
        <v>-0.43669146958387101</v>
      </c>
      <c r="BT188">
        <f t="shared" si="101"/>
        <v>2.8056112224448902E-2</v>
      </c>
      <c r="BU188">
        <f t="shared" si="101"/>
        <v>2.4048096192384801E-2</v>
      </c>
      <c r="BV188">
        <f t="shared" ref="BV188:BX191" si="102">IFERROR(VLOOKUP($I188&amp;BV$1,$A$2:$E$15421,5,FALSE),0)</f>
        <v>8.0160320641282593E-3</v>
      </c>
      <c r="BW188">
        <f t="shared" si="102"/>
        <v>8.0160320641282593E-3</v>
      </c>
      <c r="BX188">
        <f t="shared" si="102"/>
        <v>6.0120240480961897E-3</v>
      </c>
    </row>
    <row r="189" spans="1:76" x14ac:dyDescent="0.3">
      <c r="A189" t="str">
        <f t="shared" si="72"/>
        <v>37343US_IMI_REALEST</v>
      </c>
      <c r="B189" s="1">
        <v>37343</v>
      </c>
      <c r="C189" t="s">
        <v>5</v>
      </c>
      <c r="D189" t="s">
        <v>61</v>
      </c>
      <c r="E189">
        <v>8.0645161290322596E-3</v>
      </c>
      <c r="F189">
        <f t="shared" si="73"/>
        <v>0</v>
      </c>
      <c r="I189" s="1">
        <v>42947</v>
      </c>
      <c r="J189">
        <f t="shared" si="74"/>
        <v>2.6104417670682702E-2</v>
      </c>
      <c r="K189">
        <f t="shared" ref="K189:BV192" si="103">IFERROR(VLOOKUP($I189&amp;K$1,$A$2:$E$15421,5,FALSE),0)</f>
        <v>1.20481927710843E-2</v>
      </c>
      <c r="L189">
        <f t="shared" si="103"/>
        <v>1.20481927710843E-2</v>
      </c>
      <c r="M189">
        <f t="shared" si="103"/>
        <v>1.20481927710843E-2</v>
      </c>
      <c r="N189">
        <f t="shared" si="103"/>
        <v>3.8152610441767099E-2</v>
      </c>
      <c r="O189">
        <f t="shared" si="103"/>
        <v>-1.5633238355864301E-2</v>
      </c>
      <c r="P189">
        <f t="shared" si="103"/>
        <v>1.8072289156626498E-2</v>
      </c>
      <c r="Q189">
        <f t="shared" si="103"/>
        <v>1.8072289156626498E-2</v>
      </c>
      <c r="R189">
        <f t="shared" si="103"/>
        <v>-3.6630172114996598E-2</v>
      </c>
      <c r="S189">
        <f t="shared" si="103"/>
        <v>1.00401606425703E-2</v>
      </c>
      <c r="T189">
        <f t="shared" si="103"/>
        <v>3.0120481927710802E-2</v>
      </c>
      <c r="U189">
        <f t="shared" si="103"/>
        <v>8.0321285140562207E-3</v>
      </c>
      <c r="V189">
        <f t="shared" si="103"/>
        <v>6.0240963855421699E-3</v>
      </c>
      <c r="W189">
        <f t="shared" si="103"/>
        <v>8.0321285140562207E-3</v>
      </c>
      <c r="X189">
        <f t="shared" si="103"/>
        <v>0</v>
      </c>
      <c r="Y189">
        <f t="shared" si="103"/>
        <v>0</v>
      </c>
      <c r="Z189">
        <f t="shared" si="103"/>
        <v>1.60642570281124E-2</v>
      </c>
      <c r="AA189">
        <f t="shared" si="103"/>
        <v>1.20481927710843E-2</v>
      </c>
      <c r="AB189">
        <f t="shared" si="103"/>
        <v>5.8232931726907598E-2</v>
      </c>
      <c r="AC189">
        <f t="shared" si="103"/>
        <v>-1.11641365132086E-2</v>
      </c>
      <c r="AD189">
        <f t="shared" si="103"/>
        <v>-5.0521072854391197E-2</v>
      </c>
      <c r="AE189">
        <f t="shared" si="103"/>
        <v>-1.3110465247559801E-2</v>
      </c>
      <c r="AF189">
        <f t="shared" si="103"/>
        <v>1.90501641262667E-2</v>
      </c>
      <c r="AG189">
        <f t="shared" si="103"/>
        <v>2.6104417670682702E-2</v>
      </c>
      <c r="AH189">
        <f t="shared" si="103"/>
        <v>1.00401606425703E-2</v>
      </c>
      <c r="AI189">
        <f t="shared" si="103"/>
        <v>3.4136546184738999E-2</v>
      </c>
      <c r="AJ189">
        <f t="shared" si="103"/>
        <v>8.0321285140562207E-3</v>
      </c>
      <c r="AK189">
        <f t="shared" si="103"/>
        <v>2.6104417670682702E-2</v>
      </c>
      <c r="AL189">
        <f t="shared" si="103"/>
        <v>1.20481927710843E-2</v>
      </c>
      <c r="AM189">
        <f t="shared" si="103"/>
        <v>4.0160642570281103E-3</v>
      </c>
      <c r="AN189">
        <f t="shared" si="103"/>
        <v>-3.9520966197406998E-2</v>
      </c>
      <c r="AO189">
        <f t="shared" si="103"/>
        <v>3.8152610441767099E-2</v>
      </c>
      <c r="AP189">
        <f t="shared" si="103"/>
        <v>3.8152610441767099E-2</v>
      </c>
      <c r="AQ189">
        <f t="shared" si="103"/>
        <v>2.0080321285140599E-3</v>
      </c>
      <c r="AR189">
        <f t="shared" si="103"/>
        <v>1.20481927710843E-2</v>
      </c>
      <c r="AS189">
        <f t="shared" si="103"/>
        <v>1.40562248995984E-2</v>
      </c>
      <c r="AT189">
        <f t="shared" si="103"/>
        <v>2.6104417670682702E-2</v>
      </c>
      <c r="AU189">
        <f t="shared" si="103"/>
        <v>4.81927710843374E-2</v>
      </c>
      <c r="AV189">
        <f t="shared" si="103"/>
        <v>2.40963855421687E-2</v>
      </c>
      <c r="AW189">
        <f t="shared" si="103"/>
        <v>6.0357422426903201E-2</v>
      </c>
      <c r="AX189">
        <f t="shared" si="103"/>
        <v>4.2168674698795199E-2</v>
      </c>
      <c r="AY189">
        <f t="shared" si="103"/>
        <v>-1.03030755653789E-2</v>
      </c>
      <c r="AZ189">
        <f t="shared" si="103"/>
        <v>1.20481927710843E-2</v>
      </c>
      <c r="BA189">
        <f t="shared" si="103"/>
        <v>0.35560877273244601</v>
      </c>
      <c r="BB189">
        <f t="shared" si="103"/>
        <v>-4.9253642312029E-2</v>
      </c>
      <c r="BC189">
        <f t="shared" si="103"/>
        <v>3.0120481927710802E-2</v>
      </c>
      <c r="BD189">
        <f t="shared" si="103"/>
        <v>1.40562248995984E-2</v>
      </c>
      <c r="BE189">
        <f t="shared" si="103"/>
        <v>8.0321285140562207E-3</v>
      </c>
      <c r="BF189">
        <f t="shared" si="103"/>
        <v>0.43167519119875303</v>
      </c>
      <c r="BG189">
        <f t="shared" si="103"/>
        <v>1</v>
      </c>
      <c r="BH189">
        <f t="shared" si="103"/>
        <v>-6.3861788502453304E-2</v>
      </c>
      <c r="BI189">
        <f t="shared" si="103"/>
        <v>2.6104417670682702E-2</v>
      </c>
      <c r="BJ189">
        <f t="shared" si="103"/>
        <v>4.4176706827309203E-2</v>
      </c>
      <c r="BK189">
        <f t="shared" si="103"/>
        <v>8.0321285140562207E-3</v>
      </c>
      <c r="BL189">
        <f t="shared" si="103"/>
        <v>1.8072289156626498E-2</v>
      </c>
      <c r="BM189">
        <f t="shared" si="103"/>
        <v>-3.7645913654041699E-2</v>
      </c>
      <c r="BN189">
        <f t="shared" si="103"/>
        <v>1.00401606425703E-2</v>
      </c>
      <c r="BO189">
        <f t="shared" si="103"/>
        <v>6.2248995983935698E-2</v>
      </c>
      <c r="BP189">
        <f t="shared" si="103"/>
        <v>-2.0157555995187398E-2</v>
      </c>
      <c r="BQ189">
        <f t="shared" si="103"/>
        <v>1.00401606425703E-2</v>
      </c>
      <c r="BR189">
        <f t="shared" si="103"/>
        <v>3.0120481927710802E-2</v>
      </c>
      <c r="BS189">
        <f t="shared" si="103"/>
        <v>-0.44314432895776101</v>
      </c>
      <c r="BT189">
        <f t="shared" si="103"/>
        <v>2.81124497991968E-2</v>
      </c>
      <c r="BU189">
        <f t="shared" si="103"/>
        <v>2.6104417670682702E-2</v>
      </c>
      <c r="BV189">
        <f t="shared" si="103"/>
        <v>8.0321285140562207E-3</v>
      </c>
      <c r="BW189">
        <f t="shared" si="102"/>
        <v>8.0321285140562207E-3</v>
      </c>
      <c r="BX189">
        <f t="shared" si="102"/>
        <v>6.0240963855421699E-3</v>
      </c>
    </row>
    <row r="190" spans="1:76" x14ac:dyDescent="0.3">
      <c r="A190" t="str">
        <f t="shared" si="72"/>
        <v>37343US_IMI_RESVOL</v>
      </c>
      <c r="B190" s="1">
        <v>37343</v>
      </c>
      <c r="C190" t="s">
        <v>5</v>
      </c>
      <c r="D190" t="s">
        <v>62</v>
      </c>
      <c r="E190">
        <v>0.145531210866367</v>
      </c>
      <c r="F190">
        <f t="shared" si="73"/>
        <v>0</v>
      </c>
      <c r="I190" s="1">
        <v>42978</v>
      </c>
      <c r="J190">
        <f t="shared" si="74"/>
        <v>2.6052104208416801E-2</v>
      </c>
      <c r="K190">
        <f t="shared" si="103"/>
        <v>1.0020040080160299E-2</v>
      </c>
      <c r="L190">
        <f t="shared" si="103"/>
        <v>1.20240480961924E-2</v>
      </c>
      <c r="M190">
        <f t="shared" si="103"/>
        <v>1.20240480961924E-2</v>
      </c>
      <c r="N190">
        <f t="shared" si="103"/>
        <v>3.6072144288577197E-2</v>
      </c>
      <c r="O190">
        <f t="shared" si="103"/>
        <v>-7.0274899374821202E-3</v>
      </c>
      <c r="P190">
        <f t="shared" si="103"/>
        <v>1.8036072144288599E-2</v>
      </c>
      <c r="Q190">
        <f t="shared" si="103"/>
        <v>1.8036072144288599E-2</v>
      </c>
      <c r="R190">
        <f t="shared" si="103"/>
        <v>-1.33425162016574E-2</v>
      </c>
      <c r="S190">
        <f t="shared" si="103"/>
        <v>1.0020040080160299E-2</v>
      </c>
      <c r="T190">
        <f t="shared" si="103"/>
        <v>3.0060120240480999E-2</v>
      </c>
      <c r="U190">
        <f t="shared" si="103"/>
        <v>8.0160320641282593E-3</v>
      </c>
      <c r="V190">
        <f t="shared" si="103"/>
        <v>6.0120240480961897E-3</v>
      </c>
      <c r="W190">
        <f t="shared" si="103"/>
        <v>8.0160320641282593E-3</v>
      </c>
      <c r="X190">
        <f t="shared" si="103"/>
        <v>0</v>
      </c>
      <c r="Y190">
        <f t="shared" si="103"/>
        <v>0</v>
      </c>
      <c r="Z190">
        <f t="shared" si="103"/>
        <v>1.6032064128256501E-2</v>
      </c>
      <c r="AA190">
        <f t="shared" si="103"/>
        <v>1.0020040080160299E-2</v>
      </c>
      <c r="AB190">
        <f t="shared" si="103"/>
        <v>5.8116232464929897E-2</v>
      </c>
      <c r="AC190">
        <f t="shared" si="103"/>
        <v>-1.2637999210423701E-4</v>
      </c>
      <c r="AD190">
        <f t="shared" si="103"/>
        <v>-5.98387146518135E-2</v>
      </c>
      <c r="AE190">
        <f t="shared" si="103"/>
        <v>-3.3878455330417299E-2</v>
      </c>
      <c r="AF190">
        <f t="shared" si="103"/>
        <v>2.0566974253044001E-2</v>
      </c>
      <c r="AG190">
        <f t="shared" si="103"/>
        <v>2.6052104208416801E-2</v>
      </c>
      <c r="AH190">
        <f t="shared" si="103"/>
        <v>1.0020040080160299E-2</v>
      </c>
      <c r="AI190">
        <f t="shared" si="103"/>
        <v>3.4068136272545103E-2</v>
      </c>
      <c r="AJ190">
        <f t="shared" si="103"/>
        <v>1.0020040080160299E-2</v>
      </c>
      <c r="AK190">
        <f t="shared" si="103"/>
        <v>2.6052104208416801E-2</v>
      </c>
      <c r="AL190">
        <f t="shared" si="103"/>
        <v>1.0020040080160299E-2</v>
      </c>
      <c r="AM190">
        <f t="shared" si="103"/>
        <v>4.0080160320641297E-3</v>
      </c>
      <c r="AN190">
        <f t="shared" si="103"/>
        <v>-5.0998421691636098E-2</v>
      </c>
      <c r="AO190">
        <f t="shared" si="103"/>
        <v>4.0080160320641302E-2</v>
      </c>
      <c r="AP190">
        <f t="shared" si="103"/>
        <v>3.8076152304609201E-2</v>
      </c>
      <c r="AQ190">
        <f t="shared" si="103"/>
        <v>2.0040080160320601E-3</v>
      </c>
      <c r="AR190">
        <f t="shared" si="103"/>
        <v>1.40280561122244E-2</v>
      </c>
      <c r="AS190">
        <f t="shared" si="103"/>
        <v>1.40280561122244E-2</v>
      </c>
      <c r="AT190">
        <f t="shared" si="103"/>
        <v>2.6052104208416801E-2</v>
      </c>
      <c r="AU190">
        <f t="shared" si="103"/>
        <v>4.8096192384769497E-2</v>
      </c>
      <c r="AV190">
        <f t="shared" si="103"/>
        <v>2.4048096192384801E-2</v>
      </c>
      <c r="AW190">
        <f t="shared" si="103"/>
        <v>5.7955835365039503E-2</v>
      </c>
      <c r="AX190">
        <f t="shared" si="103"/>
        <v>4.2084168336673299E-2</v>
      </c>
      <c r="AY190">
        <f t="shared" si="103"/>
        <v>-4.8745564474603502E-4</v>
      </c>
      <c r="AZ190">
        <f t="shared" si="103"/>
        <v>1.40280561122244E-2</v>
      </c>
      <c r="BA190">
        <f t="shared" si="103"/>
        <v>0.35164816062762599</v>
      </c>
      <c r="BB190">
        <f t="shared" si="103"/>
        <v>-2.9145102219197999E-2</v>
      </c>
      <c r="BC190">
        <f t="shared" si="103"/>
        <v>2.8056112224448902E-2</v>
      </c>
      <c r="BD190">
        <f t="shared" si="103"/>
        <v>1.40280561122244E-2</v>
      </c>
      <c r="BE190">
        <f t="shared" si="103"/>
        <v>8.0160320641282593E-3</v>
      </c>
      <c r="BF190">
        <f t="shared" si="103"/>
        <v>0.442138126477503</v>
      </c>
      <c r="BG190">
        <f t="shared" si="103"/>
        <v>1</v>
      </c>
      <c r="BH190">
        <f t="shared" si="103"/>
        <v>-7.5620315095629498E-2</v>
      </c>
      <c r="BI190">
        <f t="shared" si="103"/>
        <v>2.6052104208416801E-2</v>
      </c>
      <c r="BJ190">
        <f t="shared" si="103"/>
        <v>4.4088176352705399E-2</v>
      </c>
      <c r="BK190">
        <f t="shared" si="103"/>
        <v>8.0160320641282593E-3</v>
      </c>
      <c r="BL190">
        <f t="shared" si="103"/>
        <v>1.8036072144288599E-2</v>
      </c>
      <c r="BM190">
        <f t="shared" si="103"/>
        <v>-5.2466511300690501E-2</v>
      </c>
      <c r="BN190">
        <f t="shared" si="103"/>
        <v>1.0020040080160299E-2</v>
      </c>
      <c r="BO190">
        <f t="shared" si="103"/>
        <v>6.4128256513026005E-2</v>
      </c>
      <c r="BP190">
        <f t="shared" si="103"/>
        <v>-2.6055133122686199E-2</v>
      </c>
      <c r="BQ190">
        <f t="shared" si="103"/>
        <v>1.0020040080160299E-2</v>
      </c>
      <c r="BR190">
        <f t="shared" si="103"/>
        <v>3.2064128256513003E-2</v>
      </c>
      <c r="BS190">
        <f t="shared" si="103"/>
        <v>-0.45890608137536698</v>
      </c>
      <c r="BT190">
        <f t="shared" si="103"/>
        <v>2.8056112224448902E-2</v>
      </c>
      <c r="BU190">
        <f t="shared" si="103"/>
        <v>2.6052104208416801E-2</v>
      </c>
      <c r="BV190">
        <f t="shared" si="103"/>
        <v>8.0160320641282593E-3</v>
      </c>
      <c r="BW190">
        <f t="shared" si="102"/>
        <v>8.0160320641282593E-3</v>
      </c>
      <c r="BX190">
        <f t="shared" si="102"/>
        <v>6.0120240480961897E-3</v>
      </c>
    </row>
    <row r="191" spans="1:76" x14ac:dyDescent="0.3">
      <c r="A191" t="str">
        <f t="shared" si="72"/>
        <v>37343US_IMI_ROADRAIL</v>
      </c>
      <c r="B191" s="1">
        <v>37343</v>
      </c>
      <c r="C191" t="s">
        <v>5</v>
      </c>
      <c r="D191" t="s">
        <v>63</v>
      </c>
      <c r="E191">
        <v>1.00806451612903E-2</v>
      </c>
      <c r="F191">
        <f t="shared" si="73"/>
        <v>0</v>
      </c>
      <c r="I191" s="1">
        <v>43007</v>
      </c>
      <c r="J191">
        <f t="shared" si="74"/>
        <v>2.8056112224448902E-2</v>
      </c>
      <c r="K191">
        <f t="shared" si="103"/>
        <v>1.0020040080160299E-2</v>
      </c>
      <c r="L191">
        <f t="shared" si="103"/>
        <v>1.40280561122244E-2</v>
      </c>
      <c r="M191">
        <f t="shared" si="103"/>
        <v>1.20240480961924E-2</v>
      </c>
      <c r="N191">
        <f t="shared" si="103"/>
        <v>3.6072144288577197E-2</v>
      </c>
      <c r="O191">
        <f t="shared" si="103"/>
        <v>-1.2303692758981501E-2</v>
      </c>
      <c r="P191">
        <f t="shared" si="103"/>
        <v>1.8036072144288599E-2</v>
      </c>
      <c r="Q191">
        <f t="shared" si="103"/>
        <v>1.8036072144288599E-2</v>
      </c>
      <c r="R191">
        <f t="shared" si="103"/>
        <v>-2.3678007236888E-2</v>
      </c>
      <c r="S191">
        <f t="shared" si="103"/>
        <v>1.0020040080160299E-2</v>
      </c>
      <c r="T191">
        <f t="shared" si="103"/>
        <v>3.0060120240480999E-2</v>
      </c>
      <c r="U191">
        <f t="shared" si="103"/>
        <v>8.0160320641282593E-3</v>
      </c>
      <c r="V191">
        <f t="shared" si="103"/>
        <v>6.0120240480961897E-3</v>
      </c>
      <c r="W191">
        <f t="shared" si="103"/>
        <v>8.0160320641282593E-3</v>
      </c>
      <c r="X191">
        <f t="shared" si="103"/>
        <v>0</v>
      </c>
      <c r="Y191">
        <f t="shared" si="103"/>
        <v>0</v>
      </c>
      <c r="Z191">
        <f t="shared" si="103"/>
        <v>1.6032064128256501E-2</v>
      </c>
      <c r="AA191">
        <f t="shared" si="103"/>
        <v>1.20240480961924E-2</v>
      </c>
      <c r="AB191">
        <f t="shared" si="103"/>
        <v>5.6112224448897803E-2</v>
      </c>
      <c r="AC191">
        <f t="shared" si="103"/>
        <v>-2.1004029139086999E-3</v>
      </c>
      <c r="AD191">
        <f t="shared" si="103"/>
        <v>-6.2925084169658599E-2</v>
      </c>
      <c r="AE191">
        <f t="shared" si="103"/>
        <v>-3.2661657619347403E-2</v>
      </c>
      <c r="AF191">
        <f t="shared" si="103"/>
        <v>1.5986187241855802E-2</v>
      </c>
      <c r="AG191">
        <f t="shared" si="103"/>
        <v>2.6052104208416801E-2</v>
      </c>
      <c r="AH191">
        <f t="shared" si="103"/>
        <v>1.0020040080160299E-2</v>
      </c>
      <c r="AI191">
        <f t="shared" si="103"/>
        <v>3.2064128256513003E-2</v>
      </c>
      <c r="AJ191">
        <f t="shared" si="103"/>
        <v>1.0020040080160299E-2</v>
      </c>
      <c r="AK191">
        <f t="shared" si="103"/>
        <v>2.6052104208416801E-2</v>
      </c>
      <c r="AL191">
        <f t="shared" si="103"/>
        <v>1.0020040080160299E-2</v>
      </c>
      <c r="AM191">
        <f t="shared" si="103"/>
        <v>4.0080160320641297E-3</v>
      </c>
      <c r="AN191">
        <f t="shared" si="103"/>
        <v>-4.6495846133199202E-2</v>
      </c>
      <c r="AO191">
        <f t="shared" si="103"/>
        <v>4.2084168336673299E-2</v>
      </c>
      <c r="AP191">
        <f t="shared" si="103"/>
        <v>3.6072144288577197E-2</v>
      </c>
      <c r="AQ191">
        <f t="shared" si="103"/>
        <v>2.0040080160320601E-3</v>
      </c>
      <c r="AR191">
        <f t="shared" si="103"/>
        <v>1.40280561122244E-2</v>
      </c>
      <c r="AS191">
        <f t="shared" si="103"/>
        <v>1.40280561122244E-2</v>
      </c>
      <c r="AT191">
        <f t="shared" si="103"/>
        <v>2.6052104208416801E-2</v>
      </c>
      <c r="AU191">
        <f t="shared" si="103"/>
        <v>4.60921843687375E-2</v>
      </c>
      <c r="AV191">
        <f t="shared" si="103"/>
        <v>2.4048096192384801E-2</v>
      </c>
      <c r="AW191">
        <f t="shared" si="103"/>
        <v>5.8298973378573801E-2</v>
      </c>
      <c r="AX191">
        <f t="shared" si="103"/>
        <v>4.2084168336673299E-2</v>
      </c>
      <c r="AY191">
        <f t="shared" si="103"/>
        <v>-6.9266534342691402E-3</v>
      </c>
      <c r="AZ191">
        <f t="shared" si="103"/>
        <v>1.40280561122244E-2</v>
      </c>
      <c r="BA191">
        <f t="shared" si="103"/>
        <v>0.36850673720605398</v>
      </c>
      <c r="BB191">
        <f t="shared" si="103"/>
        <v>-1.2099596020114E-2</v>
      </c>
      <c r="BC191">
        <f t="shared" si="103"/>
        <v>2.8056112224448902E-2</v>
      </c>
      <c r="BD191">
        <f t="shared" si="103"/>
        <v>1.40280561122244E-2</v>
      </c>
      <c r="BE191">
        <f t="shared" si="103"/>
        <v>8.0160320641282593E-3</v>
      </c>
      <c r="BF191">
        <f t="shared" si="103"/>
        <v>0.38302348480380499</v>
      </c>
      <c r="BG191">
        <f t="shared" si="103"/>
        <v>1</v>
      </c>
      <c r="BH191">
        <f t="shared" si="103"/>
        <v>-8.9943846799605903E-2</v>
      </c>
      <c r="BI191">
        <f t="shared" si="103"/>
        <v>2.4048096192384801E-2</v>
      </c>
      <c r="BJ191">
        <f t="shared" si="103"/>
        <v>4.4088176352705399E-2</v>
      </c>
      <c r="BK191">
        <f t="shared" si="103"/>
        <v>8.0160320641282593E-3</v>
      </c>
      <c r="BL191">
        <f t="shared" si="103"/>
        <v>1.8036072144288599E-2</v>
      </c>
      <c r="BM191">
        <f t="shared" si="103"/>
        <v>-3.5667491507387898E-2</v>
      </c>
      <c r="BN191">
        <f t="shared" si="103"/>
        <v>1.0020040080160299E-2</v>
      </c>
      <c r="BO191">
        <f t="shared" si="103"/>
        <v>6.4128256513026005E-2</v>
      </c>
      <c r="BP191">
        <f t="shared" si="103"/>
        <v>-1.45041819584506E-2</v>
      </c>
      <c r="BQ191">
        <f t="shared" si="103"/>
        <v>1.20240480961924E-2</v>
      </c>
      <c r="BR191">
        <f t="shared" si="103"/>
        <v>3.2064128256513003E-2</v>
      </c>
      <c r="BS191">
        <f t="shared" si="103"/>
        <v>-0.45001145342890903</v>
      </c>
      <c r="BT191">
        <f t="shared" si="103"/>
        <v>2.8056112224448902E-2</v>
      </c>
      <c r="BU191">
        <f t="shared" si="103"/>
        <v>2.6052104208416801E-2</v>
      </c>
      <c r="BV191">
        <f t="shared" si="103"/>
        <v>8.0160320641282593E-3</v>
      </c>
      <c r="BW191">
        <f t="shared" si="102"/>
        <v>8.0160320641282593E-3</v>
      </c>
      <c r="BX191">
        <f t="shared" si="102"/>
        <v>6.0120240480961897E-3</v>
      </c>
    </row>
    <row r="192" spans="1:76" x14ac:dyDescent="0.3">
      <c r="A192" t="str">
        <f t="shared" si="72"/>
        <v>37343US_IMI_SEMICOND</v>
      </c>
      <c r="B192" s="1">
        <v>37343</v>
      </c>
      <c r="C192" t="s">
        <v>5</v>
      </c>
      <c r="D192" t="s">
        <v>64</v>
      </c>
      <c r="E192">
        <v>4.4354838709677401E-2</v>
      </c>
      <c r="F192">
        <f t="shared" si="73"/>
        <v>0</v>
      </c>
      <c r="I192" s="1">
        <v>43039</v>
      </c>
      <c r="J192">
        <f t="shared" si="74"/>
        <v>2.8056112224448902E-2</v>
      </c>
      <c r="K192">
        <f t="shared" si="103"/>
        <v>1.0020040080160299E-2</v>
      </c>
      <c r="L192">
        <f t="shared" si="103"/>
        <v>1.40280561122244E-2</v>
      </c>
      <c r="M192">
        <f t="shared" si="103"/>
        <v>1.20240480961924E-2</v>
      </c>
      <c r="N192">
        <f t="shared" si="103"/>
        <v>3.6072144288577197E-2</v>
      </c>
      <c r="O192">
        <f t="shared" si="103"/>
        <v>-8.4736658008957404E-3</v>
      </c>
      <c r="P192">
        <f t="shared" si="103"/>
        <v>1.8036072144288599E-2</v>
      </c>
      <c r="Q192">
        <f t="shared" si="103"/>
        <v>1.8036072144288599E-2</v>
      </c>
      <c r="R192">
        <f t="shared" si="103"/>
        <v>-2.48143125260499E-2</v>
      </c>
      <c r="S192">
        <f t="shared" si="103"/>
        <v>1.0020040080160299E-2</v>
      </c>
      <c r="T192">
        <f t="shared" si="103"/>
        <v>3.0060120240480999E-2</v>
      </c>
      <c r="U192">
        <f t="shared" si="103"/>
        <v>8.0160320641282593E-3</v>
      </c>
      <c r="V192">
        <f t="shared" si="103"/>
        <v>6.0120240480961897E-3</v>
      </c>
      <c r="W192">
        <f t="shared" si="103"/>
        <v>8.0160320641282593E-3</v>
      </c>
      <c r="X192">
        <f t="shared" si="103"/>
        <v>0</v>
      </c>
      <c r="Y192">
        <f t="shared" si="103"/>
        <v>0</v>
      </c>
      <c r="Z192">
        <f t="shared" si="103"/>
        <v>1.6032064128256501E-2</v>
      </c>
      <c r="AA192">
        <f t="shared" si="103"/>
        <v>1.0020040080160299E-2</v>
      </c>
      <c r="AB192">
        <f t="shared" si="103"/>
        <v>5.8116232464929897E-2</v>
      </c>
      <c r="AC192">
        <f t="shared" si="103"/>
        <v>-2.2283212418715299E-3</v>
      </c>
      <c r="AD192">
        <f t="shared" si="103"/>
        <v>-7.09553362526361E-2</v>
      </c>
      <c r="AE192">
        <f t="shared" si="103"/>
        <v>-1.0027285688750699E-2</v>
      </c>
      <c r="AF192">
        <f t="shared" si="103"/>
        <v>1.4203005041238E-2</v>
      </c>
      <c r="AG192">
        <f t="shared" si="103"/>
        <v>2.8056112224448902E-2</v>
      </c>
      <c r="AH192">
        <f t="shared" si="103"/>
        <v>8.0160320641282593E-3</v>
      </c>
      <c r="AI192">
        <f t="shared" si="103"/>
        <v>3.2064128256513003E-2</v>
      </c>
      <c r="AJ192">
        <f t="shared" si="103"/>
        <v>1.0020040080160299E-2</v>
      </c>
      <c r="AK192">
        <f t="shared" si="103"/>
        <v>2.8056112224448902E-2</v>
      </c>
      <c r="AL192">
        <f t="shared" si="103"/>
        <v>1.0020040080160299E-2</v>
      </c>
      <c r="AM192">
        <f t="shared" si="103"/>
        <v>4.0080160320641297E-3</v>
      </c>
      <c r="AN192">
        <f t="shared" si="103"/>
        <v>-5.0401681506861203E-2</v>
      </c>
      <c r="AO192">
        <f t="shared" si="103"/>
        <v>4.4088176352705399E-2</v>
      </c>
      <c r="AP192">
        <f t="shared" si="103"/>
        <v>3.6072144288577197E-2</v>
      </c>
      <c r="AQ192">
        <f t="shared" si="103"/>
        <v>2.0040080160320601E-3</v>
      </c>
      <c r="AR192">
        <f t="shared" si="103"/>
        <v>1.40280561122244E-2</v>
      </c>
      <c r="AS192">
        <f t="shared" si="103"/>
        <v>1.20240480961924E-2</v>
      </c>
      <c r="AT192">
        <f t="shared" si="103"/>
        <v>2.6052104208416801E-2</v>
      </c>
      <c r="AU192">
        <f t="shared" si="103"/>
        <v>4.60921843687375E-2</v>
      </c>
      <c r="AV192">
        <f t="shared" si="103"/>
        <v>2.4048096192384801E-2</v>
      </c>
      <c r="AW192">
        <f t="shared" si="103"/>
        <v>6.2090792828514298E-2</v>
      </c>
      <c r="AX192">
        <f t="shared" si="103"/>
        <v>4.2084168336673299E-2</v>
      </c>
      <c r="AY192">
        <f t="shared" si="103"/>
        <v>-5.5976153396602698E-3</v>
      </c>
      <c r="AZ192">
        <f t="shared" si="103"/>
        <v>1.40280561122244E-2</v>
      </c>
      <c r="BA192">
        <f t="shared" si="103"/>
        <v>0.35553206503289903</v>
      </c>
      <c r="BB192">
        <f t="shared" si="103"/>
        <v>4.2384651158083996E-3</v>
      </c>
      <c r="BC192">
        <f t="shared" si="103"/>
        <v>3.0060120240480999E-2</v>
      </c>
      <c r="BD192">
        <f t="shared" si="103"/>
        <v>1.40280561122244E-2</v>
      </c>
      <c r="BE192">
        <f t="shared" si="103"/>
        <v>8.0160320641282593E-3</v>
      </c>
      <c r="BF192">
        <f t="shared" si="103"/>
        <v>0.38314104641649599</v>
      </c>
      <c r="BG192">
        <f t="shared" si="103"/>
        <v>1</v>
      </c>
      <c r="BH192">
        <f t="shared" si="103"/>
        <v>-5.5833300009686802E-2</v>
      </c>
      <c r="BI192">
        <f t="shared" si="103"/>
        <v>2.20440881763527E-2</v>
      </c>
      <c r="BJ192">
        <f t="shared" si="103"/>
        <v>4.4088176352705399E-2</v>
      </c>
      <c r="BK192">
        <f t="shared" si="103"/>
        <v>8.0160320641282593E-3</v>
      </c>
      <c r="BL192">
        <f t="shared" si="103"/>
        <v>1.8036072144288599E-2</v>
      </c>
      <c r="BM192">
        <f t="shared" si="103"/>
        <v>-4.2545001810212001E-2</v>
      </c>
      <c r="BN192">
        <f t="shared" si="103"/>
        <v>1.0020040080160299E-2</v>
      </c>
      <c r="BO192">
        <f t="shared" si="103"/>
        <v>6.4128256513026005E-2</v>
      </c>
      <c r="BP192">
        <f t="shared" si="103"/>
        <v>-3.0732861655853701E-2</v>
      </c>
      <c r="BQ192">
        <f t="shared" si="103"/>
        <v>1.20240480961924E-2</v>
      </c>
      <c r="BR192">
        <f t="shared" si="103"/>
        <v>3.2064128256513003E-2</v>
      </c>
      <c r="BS192">
        <f t="shared" si="103"/>
        <v>-0.46825295523628002</v>
      </c>
      <c r="BT192">
        <f t="shared" si="103"/>
        <v>3.0060120240480999E-2</v>
      </c>
      <c r="BU192">
        <f t="shared" si="103"/>
        <v>2.4048096192384801E-2</v>
      </c>
      <c r="BV192">
        <f t="shared" ref="BV192:BX199" si="104">IFERROR(VLOOKUP($I192&amp;BV$1,$A$2:$E$15421,5,FALSE),0)</f>
        <v>6.0120240480961897E-3</v>
      </c>
      <c r="BW192">
        <f t="shared" si="104"/>
        <v>8.0160320641282593E-3</v>
      </c>
      <c r="BX192">
        <f t="shared" si="104"/>
        <v>6.0120240480961897E-3</v>
      </c>
    </row>
    <row r="193" spans="1:76" x14ac:dyDescent="0.3">
      <c r="A193" t="str">
        <f t="shared" si="72"/>
        <v>37343US_IMI_SIZE</v>
      </c>
      <c r="B193" s="1">
        <v>37343</v>
      </c>
      <c r="C193" t="s">
        <v>5</v>
      </c>
      <c r="D193" t="s">
        <v>65</v>
      </c>
      <c r="E193">
        <v>-0.61338366728014604</v>
      </c>
      <c r="F193">
        <f t="shared" si="73"/>
        <v>0</v>
      </c>
      <c r="I193" s="1">
        <v>43069</v>
      </c>
      <c r="J193">
        <f t="shared" si="74"/>
        <v>2.6052104208416801E-2</v>
      </c>
      <c r="K193">
        <f t="shared" ref="K193:BV196" si="105">IFERROR(VLOOKUP($I193&amp;K$1,$A$2:$E$15421,5,FALSE),0)</f>
        <v>1.0020040080160299E-2</v>
      </c>
      <c r="L193">
        <f t="shared" si="105"/>
        <v>1.20240480961924E-2</v>
      </c>
      <c r="M193">
        <f t="shared" si="105"/>
        <v>1.20240480961924E-2</v>
      </c>
      <c r="N193">
        <f t="shared" si="105"/>
        <v>3.6072144288577197E-2</v>
      </c>
      <c r="O193">
        <f t="shared" si="105"/>
        <v>1.09191025058626E-2</v>
      </c>
      <c r="P193">
        <f t="shared" si="105"/>
        <v>1.8036072144288599E-2</v>
      </c>
      <c r="Q193">
        <f t="shared" si="105"/>
        <v>1.8036072144288599E-2</v>
      </c>
      <c r="R193">
        <f t="shared" si="105"/>
        <v>-2.2901938998709601E-2</v>
      </c>
      <c r="S193">
        <f t="shared" si="105"/>
        <v>1.20240480961924E-2</v>
      </c>
      <c r="T193">
        <f t="shared" si="105"/>
        <v>3.0060120240480999E-2</v>
      </c>
      <c r="U193">
        <f t="shared" si="105"/>
        <v>8.0160320641282593E-3</v>
      </c>
      <c r="V193">
        <f t="shared" si="105"/>
        <v>8.0160320641282593E-3</v>
      </c>
      <c r="W193">
        <f t="shared" si="105"/>
        <v>8.0160320641282593E-3</v>
      </c>
      <c r="X193">
        <f t="shared" si="105"/>
        <v>0</v>
      </c>
      <c r="Y193">
        <f t="shared" si="105"/>
        <v>2.0040080160320601E-3</v>
      </c>
      <c r="Z193">
        <f t="shared" si="105"/>
        <v>1.6032064128256501E-2</v>
      </c>
      <c r="AA193">
        <f t="shared" si="105"/>
        <v>1.20240480961924E-2</v>
      </c>
      <c r="AB193">
        <f t="shared" si="105"/>
        <v>5.8116232464929897E-2</v>
      </c>
      <c r="AC193">
        <f t="shared" si="105"/>
        <v>-3.9979853653590103E-3</v>
      </c>
      <c r="AD193">
        <f t="shared" si="105"/>
        <v>-6.2634055355066096E-2</v>
      </c>
      <c r="AE193">
        <f t="shared" si="105"/>
        <v>1.18028098693886E-3</v>
      </c>
      <c r="AF193">
        <f t="shared" si="105"/>
        <v>-1.03917010172379E-3</v>
      </c>
      <c r="AG193">
        <f t="shared" si="105"/>
        <v>2.6052104208416801E-2</v>
      </c>
      <c r="AH193">
        <f t="shared" si="105"/>
        <v>8.0160320641282593E-3</v>
      </c>
      <c r="AI193">
        <f t="shared" si="105"/>
        <v>3.2064128256513003E-2</v>
      </c>
      <c r="AJ193">
        <f t="shared" si="105"/>
        <v>1.0020040080160299E-2</v>
      </c>
      <c r="AK193">
        <f t="shared" si="105"/>
        <v>2.8056112224448902E-2</v>
      </c>
      <c r="AL193">
        <f t="shared" si="105"/>
        <v>1.0020040080160299E-2</v>
      </c>
      <c r="AM193">
        <f t="shared" si="105"/>
        <v>4.0080160320641297E-3</v>
      </c>
      <c r="AN193">
        <f t="shared" si="105"/>
        <v>-5.0322732490798203E-2</v>
      </c>
      <c r="AO193">
        <f t="shared" si="105"/>
        <v>4.0080160320641302E-2</v>
      </c>
      <c r="AP193">
        <f t="shared" si="105"/>
        <v>3.6072144288577197E-2</v>
      </c>
      <c r="AQ193">
        <f t="shared" si="105"/>
        <v>2.0040080160320601E-3</v>
      </c>
      <c r="AR193">
        <f t="shared" si="105"/>
        <v>1.40280561122244E-2</v>
      </c>
      <c r="AS193">
        <f t="shared" si="105"/>
        <v>1.40280561122244E-2</v>
      </c>
      <c r="AT193">
        <f t="shared" si="105"/>
        <v>2.6052104208416801E-2</v>
      </c>
      <c r="AU193">
        <f t="shared" si="105"/>
        <v>4.60921843687375E-2</v>
      </c>
      <c r="AV193">
        <f t="shared" si="105"/>
        <v>2.4048096192384801E-2</v>
      </c>
      <c r="AW193">
        <f t="shared" si="105"/>
        <v>6.8239309185641098E-2</v>
      </c>
      <c r="AX193">
        <f t="shared" si="105"/>
        <v>4.2084168336673299E-2</v>
      </c>
      <c r="AY193">
        <f t="shared" si="105"/>
        <v>-3.3214060131299601E-3</v>
      </c>
      <c r="AZ193">
        <f t="shared" si="105"/>
        <v>1.40280561122244E-2</v>
      </c>
      <c r="BA193">
        <f t="shared" si="105"/>
        <v>0.35956462630570901</v>
      </c>
      <c r="BB193">
        <f t="shared" si="105"/>
        <v>3.9819422248908902E-3</v>
      </c>
      <c r="BC193">
        <f t="shared" si="105"/>
        <v>2.8056112224448902E-2</v>
      </c>
      <c r="BD193">
        <f t="shared" si="105"/>
        <v>1.40280561122244E-2</v>
      </c>
      <c r="BE193">
        <f t="shared" si="105"/>
        <v>8.0160320641282593E-3</v>
      </c>
      <c r="BF193">
        <f t="shared" si="105"/>
        <v>0.44045043789132299</v>
      </c>
      <c r="BG193">
        <f t="shared" si="105"/>
        <v>1</v>
      </c>
      <c r="BH193">
        <f t="shared" si="105"/>
        <v>-5.7809708663520497E-2</v>
      </c>
      <c r="BI193">
        <f t="shared" si="105"/>
        <v>2.20440881763527E-2</v>
      </c>
      <c r="BJ193">
        <f t="shared" si="105"/>
        <v>4.60921843687375E-2</v>
      </c>
      <c r="BK193">
        <f t="shared" si="105"/>
        <v>8.0160320641282593E-3</v>
      </c>
      <c r="BL193">
        <f t="shared" si="105"/>
        <v>2.0040080160320599E-2</v>
      </c>
      <c r="BM193">
        <f t="shared" si="105"/>
        <v>-4.94273698919281E-2</v>
      </c>
      <c r="BN193">
        <f t="shared" si="105"/>
        <v>1.0020040080160299E-2</v>
      </c>
      <c r="BO193">
        <f t="shared" si="105"/>
        <v>6.4128256513026005E-2</v>
      </c>
      <c r="BP193">
        <f t="shared" si="105"/>
        <v>-2.1489379467806501E-2</v>
      </c>
      <c r="BQ193">
        <f t="shared" si="105"/>
        <v>1.20240480961924E-2</v>
      </c>
      <c r="BR193">
        <f t="shared" si="105"/>
        <v>3.2064128256513003E-2</v>
      </c>
      <c r="BS193">
        <f t="shared" si="105"/>
        <v>-0.45909672869884699</v>
      </c>
      <c r="BT193">
        <f t="shared" si="105"/>
        <v>2.8056112224448902E-2</v>
      </c>
      <c r="BU193">
        <f t="shared" si="105"/>
        <v>2.4048096192384801E-2</v>
      </c>
      <c r="BV193">
        <f t="shared" si="105"/>
        <v>6.0120240480961897E-3</v>
      </c>
      <c r="BW193">
        <f t="shared" si="104"/>
        <v>8.0160320641282593E-3</v>
      </c>
      <c r="BX193">
        <f t="shared" si="104"/>
        <v>6.0120240480961897E-3</v>
      </c>
    </row>
    <row r="194" spans="1:76" x14ac:dyDescent="0.3">
      <c r="A194" t="str">
        <f t="shared" si="72"/>
        <v>37343US_IMI_SOFTWARE</v>
      </c>
      <c r="B194" s="1">
        <v>37343</v>
      </c>
      <c r="C194" t="s">
        <v>5</v>
      </c>
      <c r="D194" t="s">
        <v>66</v>
      </c>
      <c r="E194">
        <v>3.2258064516128997E-2</v>
      </c>
      <c r="F194">
        <f t="shared" si="73"/>
        <v>0</v>
      </c>
      <c r="I194" s="1">
        <v>43098</v>
      </c>
      <c r="J194">
        <f t="shared" si="74"/>
        <v>2.6104417670682702E-2</v>
      </c>
      <c r="K194">
        <f t="shared" si="105"/>
        <v>1.00401606425703E-2</v>
      </c>
      <c r="L194">
        <f t="shared" si="105"/>
        <v>1.40562248995984E-2</v>
      </c>
      <c r="M194">
        <f t="shared" si="105"/>
        <v>1.20481927710843E-2</v>
      </c>
      <c r="N194">
        <f t="shared" si="105"/>
        <v>3.6144578313252997E-2</v>
      </c>
      <c r="O194">
        <f t="shared" si="105"/>
        <v>3.7745018217791798E-3</v>
      </c>
      <c r="P194">
        <f t="shared" si="105"/>
        <v>1.8072289156626498E-2</v>
      </c>
      <c r="Q194">
        <f t="shared" si="105"/>
        <v>1.8072289156626498E-2</v>
      </c>
      <c r="R194">
        <f t="shared" si="105"/>
        <v>-1.8766249239643901E-2</v>
      </c>
      <c r="S194">
        <f t="shared" si="105"/>
        <v>1.00401606425703E-2</v>
      </c>
      <c r="T194">
        <f t="shared" si="105"/>
        <v>3.0120481927710802E-2</v>
      </c>
      <c r="U194">
        <f t="shared" si="105"/>
        <v>8.0321285140562207E-3</v>
      </c>
      <c r="V194">
        <f t="shared" si="105"/>
        <v>8.0321285140562207E-3</v>
      </c>
      <c r="W194">
        <f t="shared" si="105"/>
        <v>8.0321285140562207E-3</v>
      </c>
      <c r="X194">
        <f t="shared" si="105"/>
        <v>0</v>
      </c>
      <c r="Y194">
        <f t="shared" si="105"/>
        <v>2.0080321285140599E-3</v>
      </c>
      <c r="Z194">
        <f t="shared" si="105"/>
        <v>1.60642570281124E-2</v>
      </c>
      <c r="AA194">
        <f t="shared" si="105"/>
        <v>1.40562248995984E-2</v>
      </c>
      <c r="AB194">
        <f t="shared" si="105"/>
        <v>5.62248995983936E-2</v>
      </c>
      <c r="AC194">
        <f t="shared" si="105"/>
        <v>6.1944416105684302E-3</v>
      </c>
      <c r="AD194">
        <f t="shared" si="105"/>
        <v>-5.6877899489480903E-2</v>
      </c>
      <c r="AE194">
        <f t="shared" si="105"/>
        <v>6.2115120972964103E-3</v>
      </c>
      <c r="AF194">
        <f t="shared" si="105"/>
        <v>3.4671360587511901E-3</v>
      </c>
      <c r="AG194">
        <f t="shared" si="105"/>
        <v>2.6104417670682702E-2</v>
      </c>
      <c r="AH194">
        <f t="shared" si="105"/>
        <v>8.0321285140562207E-3</v>
      </c>
      <c r="AI194">
        <f t="shared" si="105"/>
        <v>3.0120481927710802E-2</v>
      </c>
      <c r="AJ194">
        <f t="shared" si="105"/>
        <v>1.00401606425703E-2</v>
      </c>
      <c r="AK194">
        <f t="shared" si="105"/>
        <v>2.81124497991968E-2</v>
      </c>
      <c r="AL194">
        <f t="shared" si="105"/>
        <v>1.00401606425703E-2</v>
      </c>
      <c r="AM194">
        <f t="shared" si="105"/>
        <v>4.0160642570281103E-3</v>
      </c>
      <c r="AN194">
        <f t="shared" si="105"/>
        <v>-5.7168513934014599E-2</v>
      </c>
      <c r="AO194">
        <f t="shared" si="105"/>
        <v>3.8152610441767099E-2</v>
      </c>
      <c r="AP194">
        <f t="shared" si="105"/>
        <v>3.6144578313252997E-2</v>
      </c>
      <c r="AQ194">
        <f t="shared" si="105"/>
        <v>2.0080321285140599E-3</v>
      </c>
      <c r="AR194">
        <f t="shared" si="105"/>
        <v>1.40562248995984E-2</v>
      </c>
      <c r="AS194">
        <f t="shared" si="105"/>
        <v>1.40562248995984E-2</v>
      </c>
      <c r="AT194">
        <f t="shared" si="105"/>
        <v>2.6104417670682702E-2</v>
      </c>
      <c r="AU194">
        <f t="shared" si="105"/>
        <v>4.6184738955823298E-2</v>
      </c>
      <c r="AV194">
        <f t="shared" si="105"/>
        <v>2.40963855421687E-2</v>
      </c>
      <c r="AW194">
        <f t="shared" si="105"/>
        <v>6.9247193265831397E-2</v>
      </c>
      <c r="AX194">
        <f t="shared" si="105"/>
        <v>4.2168674698795199E-2</v>
      </c>
      <c r="AY194">
        <f t="shared" si="105"/>
        <v>-1.21331885780605E-2</v>
      </c>
      <c r="AZ194">
        <f t="shared" si="105"/>
        <v>1.40562248995984E-2</v>
      </c>
      <c r="BA194">
        <f t="shared" si="105"/>
        <v>0.359514254251733</v>
      </c>
      <c r="BB194">
        <f t="shared" si="105"/>
        <v>1.21688102263365E-2</v>
      </c>
      <c r="BC194">
        <f t="shared" si="105"/>
        <v>3.0120481927710802E-2</v>
      </c>
      <c r="BD194">
        <f t="shared" si="105"/>
        <v>1.40562248995984E-2</v>
      </c>
      <c r="BE194">
        <f t="shared" si="105"/>
        <v>8.0321285140562207E-3</v>
      </c>
      <c r="BF194">
        <f t="shared" si="105"/>
        <v>0.43770166342655598</v>
      </c>
      <c r="BG194">
        <f t="shared" si="105"/>
        <v>1</v>
      </c>
      <c r="BH194">
        <f t="shared" si="105"/>
        <v>-5.4175482404227503E-2</v>
      </c>
      <c r="BI194">
        <f t="shared" si="105"/>
        <v>2.2088353413654602E-2</v>
      </c>
      <c r="BJ194">
        <f t="shared" si="105"/>
        <v>4.6184738955823298E-2</v>
      </c>
      <c r="BK194">
        <f t="shared" si="105"/>
        <v>8.0321285140562207E-3</v>
      </c>
      <c r="BL194">
        <f t="shared" si="105"/>
        <v>2.00803212851406E-2</v>
      </c>
      <c r="BM194">
        <f t="shared" si="105"/>
        <v>-5.28095846337392E-2</v>
      </c>
      <c r="BN194">
        <f t="shared" si="105"/>
        <v>1.00401606425703E-2</v>
      </c>
      <c r="BO194">
        <f t="shared" si="105"/>
        <v>6.4257028112449793E-2</v>
      </c>
      <c r="BP194">
        <f t="shared" si="105"/>
        <v>-1.49089535417289E-2</v>
      </c>
      <c r="BQ194">
        <f t="shared" si="105"/>
        <v>1.20481927710843E-2</v>
      </c>
      <c r="BR194">
        <f t="shared" si="105"/>
        <v>3.2128514056224897E-2</v>
      </c>
      <c r="BS194">
        <f t="shared" si="105"/>
        <v>-0.45665442728633099</v>
      </c>
      <c r="BT194">
        <f t="shared" si="105"/>
        <v>2.81124497991968E-2</v>
      </c>
      <c r="BU194">
        <f t="shared" si="105"/>
        <v>2.40963855421687E-2</v>
      </c>
      <c r="BV194">
        <f t="shared" si="105"/>
        <v>6.0240963855421699E-3</v>
      </c>
      <c r="BW194">
        <f t="shared" si="104"/>
        <v>8.0321285140562207E-3</v>
      </c>
      <c r="BX194">
        <f t="shared" si="104"/>
        <v>6.0240963855421699E-3</v>
      </c>
    </row>
    <row r="195" spans="1:76" x14ac:dyDescent="0.3">
      <c r="A195" t="str">
        <f t="shared" ref="A195:A258" si="106">B195&amp;D195</f>
        <v>37343US_IMI_SPCLRETL</v>
      </c>
      <c r="B195" s="1">
        <v>37343</v>
      </c>
      <c r="C195" t="s">
        <v>5</v>
      </c>
      <c r="D195" t="s">
        <v>67</v>
      </c>
      <c r="E195">
        <v>2.8225806451612899E-2</v>
      </c>
      <c r="F195">
        <f t="shared" ref="F195:F258" si="107">IF(ISERROR(MATCH(D195,$J$1:$BV$1,0)),1,0)</f>
        <v>0</v>
      </c>
      <c r="I195" s="1">
        <v>43131</v>
      </c>
      <c r="J195">
        <f t="shared" si="74"/>
        <v>2.6052104208416801E-2</v>
      </c>
      <c r="K195">
        <f t="shared" si="105"/>
        <v>1.0020040080160299E-2</v>
      </c>
      <c r="L195">
        <f t="shared" si="105"/>
        <v>1.20240480961924E-2</v>
      </c>
      <c r="M195">
        <f t="shared" si="105"/>
        <v>1.20240480961924E-2</v>
      </c>
      <c r="N195">
        <f t="shared" si="105"/>
        <v>3.8076152304609201E-2</v>
      </c>
      <c r="O195">
        <f t="shared" si="105"/>
        <v>-3.04074392416002E-2</v>
      </c>
      <c r="P195">
        <f t="shared" si="105"/>
        <v>1.8036072144288599E-2</v>
      </c>
      <c r="Q195">
        <f t="shared" si="105"/>
        <v>2.0040080160320599E-2</v>
      </c>
      <c r="R195">
        <f t="shared" si="105"/>
        <v>-3.9002485324094098E-3</v>
      </c>
      <c r="S195">
        <f t="shared" si="105"/>
        <v>1.20240480961924E-2</v>
      </c>
      <c r="T195">
        <f t="shared" si="105"/>
        <v>3.0060120240480999E-2</v>
      </c>
      <c r="U195">
        <f t="shared" si="105"/>
        <v>8.0160320641282593E-3</v>
      </c>
      <c r="V195">
        <f t="shared" si="105"/>
        <v>8.0160320641282593E-3</v>
      </c>
      <c r="W195">
        <f t="shared" si="105"/>
        <v>8.0160320641282593E-3</v>
      </c>
      <c r="X195">
        <f t="shared" si="105"/>
        <v>0</v>
      </c>
      <c r="Y195">
        <f t="shared" si="105"/>
        <v>4.0080160320641297E-3</v>
      </c>
      <c r="Z195">
        <f t="shared" si="105"/>
        <v>1.6032064128256501E-2</v>
      </c>
      <c r="AA195">
        <f t="shared" si="105"/>
        <v>1.20240480961924E-2</v>
      </c>
      <c r="AB195">
        <f t="shared" si="105"/>
        <v>5.6112224448897803E-2</v>
      </c>
      <c r="AC195">
        <f t="shared" si="105"/>
        <v>1.5095732403716E-2</v>
      </c>
      <c r="AD195">
        <f t="shared" si="105"/>
        <v>-4.46324196374452E-2</v>
      </c>
      <c r="AE195">
        <f t="shared" si="105"/>
        <v>2.8895585110776099E-3</v>
      </c>
      <c r="AF195">
        <f t="shared" si="105"/>
        <v>1.2894591254374701E-2</v>
      </c>
      <c r="AG195">
        <f t="shared" si="105"/>
        <v>2.6052104208416801E-2</v>
      </c>
      <c r="AH195">
        <f t="shared" si="105"/>
        <v>8.0160320641282593E-3</v>
      </c>
      <c r="AI195">
        <f t="shared" si="105"/>
        <v>2.8056112224448902E-2</v>
      </c>
      <c r="AJ195">
        <f t="shared" si="105"/>
        <v>1.0020040080160299E-2</v>
      </c>
      <c r="AK195">
        <f t="shared" si="105"/>
        <v>2.8056112224448902E-2</v>
      </c>
      <c r="AL195">
        <f t="shared" si="105"/>
        <v>1.0020040080160299E-2</v>
      </c>
      <c r="AM195">
        <f t="shared" si="105"/>
        <v>2.0040080160320601E-3</v>
      </c>
      <c r="AN195">
        <f t="shared" si="105"/>
        <v>-5.2859570867898401E-2</v>
      </c>
      <c r="AO195">
        <f t="shared" si="105"/>
        <v>3.8076152304609201E-2</v>
      </c>
      <c r="AP195">
        <f t="shared" si="105"/>
        <v>3.6072144288577197E-2</v>
      </c>
      <c r="AQ195">
        <f t="shared" si="105"/>
        <v>2.0040080160320601E-3</v>
      </c>
      <c r="AR195">
        <f t="shared" si="105"/>
        <v>1.40280561122244E-2</v>
      </c>
      <c r="AS195">
        <f t="shared" si="105"/>
        <v>1.40280561122244E-2</v>
      </c>
      <c r="AT195">
        <f t="shared" si="105"/>
        <v>2.8056112224448902E-2</v>
      </c>
      <c r="AU195">
        <f t="shared" si="105"/>
        <v>4.60921843687375E-2</v>
      </c>
      <c r="AV195">
        <f t="shared" si="105"/>
        <v>2.4048096192384801E-2</v>
      </c>
      <c r="AW195">
        <f t="shared" si="105"/>
        <v>6.9434213056235594E-2</v>
      </c>
      <c r="AX195">
        <f t="shared" si="105"/>
        <v>4.2084168336673299E-2</v>
      </c>
      <c r="AY195">
        <f t="shared" si="105"/>
        <v>-1.5237963554113E-2</v>
      </c>
      <c r="AZ195">
        <f t="shared" si="105"/>
        <v>1.40280561122244E-2</v>
      </c>
      <c r="BA195">
        <f t="shared" si="105"/>
        <v>0.34377527204667002</v>
      </c>
      <c r="BB195">
        <f t="shared" si="105"/>
        <v>6.3471190933354807E-2</v>
      </c>
      <c r="BC195">
        <f t="shared" si="105"/>
        <v>2.8056112224448902E-2</v>
      </c>
      <c r="BD195">
        <f t="shared" si="105"/>
        <v>1.40280561122244E-2</v>
      </c>
      <c r="BE195">
        <f t="shared" si="105"/>
        <v>8.0160320641282593E-3</v>
      </c>
      <c r="BF195">
        <f t="shared" si="105"/>
        <v>0.44864508649343499</v>
      </c>
      <c r="BG195">
        <f t="shared" si="105"/>
        <v>1</v>
      </c>
      <c r="BH195">
        <f t="shared" si="105"/>
        <v>-8.1332545471563197E-2</v>
      </c>
      <c r="BI195">
        <f t="shared" si="105"/>
        <v>2.20440881763527E-2</v>
      </c>
      <c r="BJ195">
        <f t="shared" si="105"/>
        <v>4.60921843687375E-2</v>
      </c>
      <c r="BK195">
        <f t="shared" si="105"/>
        <v>8.0160320641282593E-3</v>
      </c>
      <c r="BL195">
        <f t="shared" si="105"/>
        <v>2.0040080160320599E-2</v>
      </c>
      <c r="BM195">
        <f t="shared" si="105"/>
        <v>-5.6658329335816403E-2</v>
      </c>
      <c r="BN195">
        <f t="shared" si="105"/>
        <v>1.0020040080160299E-2</v>
      </c>
      <c r="BO195">
        <f t="shared" si="105"/>
        <v>6.2124248496994001E-2</v>
      </c>
      <c r="BP195">
        <f t="shared" si="105"/>
        <v>-6.7658158526656496E-3</v>
      </c>
      <c r="BQ195">
        <f t="shared" si="105"/>
        <v>1.20240480961924E-2</v>
      </c>
      <c r="BR195">
        <f t="shared" si="105"/>
        <v>3.2064128256513003E-2</v>
      </c>
      <c r="BS195">
        <f t="shared" si="105"/>
        <v>-0.47897431321193801</v>
      </c>
      <c r="BT195">
        <f t="shared" si="105"/>
        <v>3.0060120240480999E-2</v>
      </c>
      <c r="BU195">
        <f t="shared" si="105"/>
        <v>2.6052104208416801E-2</v>
      </c>
      <c r="BV195">
        <f t="shared" si="105"/>
        <v>6.0120240480961897E-3</v>
      </c>
      <c r="BW195">
        <f t="shared" si="104"/>
        <v>8.0160320641282593E-3</v>
      </c>
      <c r="BX195">
        <f t="shared" si="104"/>
        <v>6.0120240480961897E-3</v>
      </c>
    </row>
    <row r="196" spans="1:76" x14ac:dyDescent="0.3">
      <c r="A196" t="str">
        <f t="shared" si="106"/>
        <v>37343US_IMI_TELECOMM</v>
      </c>
      <c r="B196" s="1">
        <v>37343</v>
      </c>
      <c r="C196" t="s">
        <v>5</v>
      </c>
      <c r="D196" t="s">
        <v>68</v>
      </c>
      <c r="E196">
        <v>2.21774193548387E-2</v>
      </c>
      <c r="F196">
        <f t="shared" si="107"/>
        <v>0</v>
      </c>
      <c r="I196" s="1">
        <v>43159</v>
      </c>
      <c r="J196">
        <f t="shared" ref="J196:Y234" si="108">IFERROR(VLOOKUP($I196&amp;J$1,$A$2:$E$15421,5,FALSE),0)</f>
        <v>2.6052104208416801E-2</v>
      </c>
      <c r="K196">
        <f t="shared" si="108"/>
        <v>1.0020040080160299E-2</v>
      </c>
      <c r="L196">
        <f t="shared" si="108"/>
        <v>1.20240480961924E-2</v>
      </c>
      <c r="M196">
        <f t="shared" si="108"/>
        <v>1.0020040080160299E-2</v>
      </c>
      <c r="N196">
        <f t="shared" si="108"/>
        <v>3.8076152304609201E-2</v>
      </c>
      <c r="O196">
        <f t="shared" si="108"/>
        <v>-2.4894700394866999E-2</v>
      </c>
      <c r="P196">
        <f t="shared" si="108"/>
        <v>1.8036072144288599E-2</v>
      </c>
      <c r="Q196">
        <f t="shared" si="108"/>
        <v>2.0040080160320599E-2</v>
      </c>
      <c r="R196">
        <f t="shared" si="108"/>
        <v>-2.7512464908324702E-4</v>
      </c>
      <c r="S196">
        <f t="shared" si="108"/>
        <v>1.20240480961924E-2</v>
      </c>
      <c r="T196">
        <f t="shared" si="108"/>
        <v>3.0060120240480999E-2</v>
      </c>
      <c r="U196">
        <f t="shared" si="108"/>
        <v>8.0160320641282593E-3</v>
      </c>
      <c r="V196">
        <f t="shared" si="108"/>
        <v>8.0160320641282593E-3</v>
      </c>
      <c r="W196">
        <f t="shared" si="108"/>
        <v>8.0160320641282593E-3</v>
      </c>
      <c r="X196">
        <f t="shared" si="108"/>
        <v>0</v>
      </c>
      <c r="Y196">
        <f t="shared" si="108"/>
        <v>2.0040080160320601E-3</v>
      </c>
      <c r="Z196">
        <f t="shared" si="105"/>
        <v>1.6032064128256501E-2</v>
      </c>
      <c r="AA196">
        <f t="shared" si="105"/>
        <v>1.40280561122244E-2</v>
      </c>
      <c r="AB196">
        <f t="shared" si="105"/>
        <v>5.6112224448897803E-2</v>
      </c>
      <c r="AC196">
        <f t="shared" si="105"/>
        <v>2.3960542500969999E-2</v>
      </c>
      <c r="AD196">
        <f t="shared" si="105"/>
        <v>-4.2564859504485998E-2</v>
      </c>
      <c r="AE196">
        <f t="shared" si="105"/>
        <v>-8.6120231473967405E-3</v>
      </c>
      <c r="AF196">
        <f t="shared" si="105"/>
        <v>2.65948416902138E-2</v>
      </c>
      <c r="AG196">
        <f t="shared" si="105"/>
        <v>2.6052104208416801E-2</v>
      </c>
      <c r="AH196">
        <f t="shared" si="105"/>
        <v>8.0160320641282593E-3</v>
      </c>
      <c r="AI196">
        <f t="shared" si="105"/>
        <v>3.0060120240480999E-2</v>
      </c>
      <c r="AJ196">
        <f t="shared" si="105"/>
        <v>1.0020040080160299E-2</v>
      </c>
      <c r="AK196">
        <f t="shared" si="105"/>
        <v>2.8056112224448902E-2</v>
      </c>
      <c r="AL196">
        <f t="shared" si="105"/>
        <v>1.0020040080160299E-2</v>
      </c>
      <c r="AM196">
        <f t="shared" si="105"/>
        <v>2.0040080160320601E-3</v>
      </c>
      <c r="AN196">
        <f t="shared" si="105"/>
        <v>-6.28911545884481E-2</v>
      </c>
      <c r="AO196">
        <f t="shared" si="105"/>
        <v>4.0080160320641302E-2</v>
      </c>
      <c r="AP196">
        <f t="shared" si="105"/>
        <v>3.6072144288577197E-2</v>
      </c>
      <c r="AQ196">
        <f t="shared" si="105"/>
        <v>2.0040080160320601E-3</v>
      </c>
      <c r="AR196">
        <f t="shared" si="105"/>
        <v>1.20240480961924E-2</v>
      </c>
      <c r="AS196">
        <f t="shared" si="105"/>
        <v>1.40280561122244E-2</v>
      </c>
      <c r="AT196">
        <f t="shared" si="105"/>
        <v>2.8056112224448902E-2</v>
      </c>
      <c r="AU196">
        <f t="shared" si="105"/>
        <v>4.8096192384769497E-2</v>
      </c>
      <c r="AV196">
        <f t="shared" si="105"/>
        <v>2.4048096192384801E-2</v>
      </c>
      <c r="AW196">
        <f t="shared" si="105"/>
        <v>7.4598799964809601E-2</v>
      </c>
      <c r="AX196">
        <f t="shared" si="105"/>
        <v>4.2084168336673299E-2</v>
      </c>
      <c r="AY196">
        <f t="shared" si="105"/>
        <v>-1.7982656220965601E-3</v>
      </c>
      <c r="AZ196">
        <f t="shared" si="105"/>
        <v>1.40280561122244E-2</v>
      </c>
      <c r="BA196">
        <f t="shared" si="105"/>
        <v>0.32316148662281302</v>
      </c>
      <c r="BB196">
        <f t="shared" si="105"/>
        <v>8.3475481293550896E-2</v>
      </c>
      <c r="BC196">
        <f t="shared" si="105"/>
        <v>2.8056112224448902E-2</v>
      </c>
      <c r="BD196">
        <f t="shared" si="105"/>
        <v>1.40280561122244E-2</v>
      </c>
      <c r="BE196">
        <f t="shared" si="105"/>
        <v>8.0160320641282593E-3</v>
      </c>
      <c r="BF196">
        <f t="shared" si="105"/>
        <v>0.45363046334250601</v>
      </c>
      <c r="BG196">
        <f t="shared" si="105"/>
        <v>1</v>
      </c>
      <c r="BH196">
        <f t="shared" si="105"/>
        <v>-0.121463494933855</v>
      </c>
      <c r="BI196">
        <f t="shared" si="105"/>
        <v>2.20440881763527E-2</v>
      </c>
      <c r="BJ196">
        <f t="shared" si="105"/>
        <v>4.4088176352705399E-2</v>
      </c>
      <c r="BK196">
        <f t="shared" si="105"/>
        <v>8.0160320641282593E-3</v>
      </c>
      <c r="BL196">
        <f t="shared" si="105"/>
        <v>2.0040080160320599E-2</v>
      </c>
      <c r="BM196">
        <f t="shared" si="105"/>
        <v>-5.4974622674660502E-2</v>
      </c>
      <c r="BN196">
        <f t="shared" si="105"/>
        <v>1.0020040080160299E-2</v>
      </c>
      <c r="BO196">
        <f t="shared" si="105"/>
        <v>6.0120240480961901E-2</v>
      </c>
      <c r="BP196">
        <f t="shared" si="105"/>
        <v>-1.7246379414641699E-2</v>
      </c>
      <c r="BQ196">
        <f t="shared" si="105"/>
        <v>1.20240480961924E-2</v>
      </c>
      <c r="BR196">
        <f t="shared" si="105"/>
        <v>3.4068136272545103E-2</v>
      </c>
      <c r="BS196">
        <f t="shared" si="105"/>
        <v>-0.49085685320564498</v>
      </c>
      <c r="BT196">
        <f t="shared" si="105"/>
        <v>3.0060120240480999E-2</v>
      </c>
      <c r="BU196">
        <f t="shared" si="105"/>
        <v>2.6052104208416801E-2</v>
      </c>
      <c r="BV196">
        <f t="shared" si="105"/>
        <v>6.0120240480961897E-3</v>
      </c>
      <c r="BW196">
        <f t="shared" si="104"/>
        <v>8.0160320641282593E-3</v>
      </c>
      <c r="BX196">
        <f t="shared" si="104"/>
        <v>6.0120240480961897E-3</v>
      </c>
    </row>
    <row r="197" spans="1:76" x14ac:dyDescent="0.3">
      <c r="A197" t="str">
        <f t="shared" si="106"/>
        <v>37343US_IMI_TRANSPRT</v>
      </c>
      <c r="B197" s="1">
        <v>37343</v>
      </c>
      <c r="C197" t="s">
        <v>5</v>
      </c>
      <c r="D197" t="s">
        <v>69</v>
      </c>
      <c r="E197">
        <v>2.0161290322580601E-3</v>
      </c>
      <c r="F197">
        <f t="shared" si="107"/>
        <v>1</v>
      </c>
      <c r="I197" s="1">
        <v>43188</v>
      </c>
      <c r="J197">
        <f t="shared" si="108"/>
        <v>2.6052104208416801E-2</v>
      </c>
      <c r="K197">
        <f t="shared" ref="K197:BV200" si="109">IFERROR(VLOOKUP($I197&amp;K$1,$A$2:$E$15421,5,FALSE),0)</f>
        <v>8.0160320641282593E-3</v>
      </c>
      <c r="L197">
        <f t="shared" si="109"/>
        <v>1.20240480961924E-2</v>
      </c>
      <c r="M197">
        <f t="shared" si="109"/>
        <v>8.0160320641282593E-3</v>
      </c>
      <c r="N197">
        <f t="shared" si="109"/>
        <v>3.6072144288577197E-2</v>
      </c>
      <c r="O197">
        <f t="shared" si="109"/>
        <v>-4.7806706758136197E-2</v>
      </c>
      <c r="P197">
        <f t="shared" si="109"/>
        <v>1.8036072144288599E-2</v>
      </c>
      <c r="Q197">
        <f t="shared" si="109"/>
        <v>1.8036072144288599E-2</v>
      </c>
      <c r="R197">
        <f t="shared" si="109"/>
        <v>-8.1603707850758204E-3</v>
      </c>
      <c r="S197">
        <f t="shared" si="109"/>
        <v>1.20240480961924E-2</v>
      </c>
      <c r="T197">
        <f t="shared" si="109"/>
        <v>3.0060120240480999E-2</v>
      </c>
      <c r="U197">
        <f t="shared" si="109"/>
        <v>8.0160320641282593E-3</v>
      </c>
      <c r="V197">
        <f t="shared" si="109"/>
        <v>8.0160320641282593E-3</v>
      </c>
      <c r="W197">
        <f t="shared" si="109"/>
        <v>8.0160320641282593E-3</v>
      </c>
      <c r="X197">
        <f t="shared" si="109"/>
        <v>0</v>
      </c>
      <c r="Y197">
        <f t="shared" si="109"/>
        <v>2.0040080160320601E-3</v>
      </c>
      <c r="Z197">
        <f t="shared" si="109"/>
        <v>1.40280561122244E-2</v>
      </c>
      <c r="AA197">
        <f t="shared" si="109"/>
        <v>1.40280561122244E-2</v>
      </c>
      <c r="AB197">
        <f t="shared" si="109"/>
        <v>5.8116232464929897E-2</v>
      </c>
      <c r="AC197">
        <f t="shared" si="109"/>
        <v>1.3833792108722201E-2</v>
      </c>
      <c r="AD197">
        <f t="shared" si="109"/>
        <v>-3.3164085805635499E-2</v>
      </c>
      <c r="AE197">
        <f t="shared" si="109"/>
        <v>1.2544247915392799E-3</v>
      </c>
      <c r="AF197">
        <f t="shared" si="109"/>
        <v>2.6108691610466601E-2</v>
      </c>
      <c r="AG197">
        <f t="shared" si="109"/>
        <v>2.6052104208416801E-2</v>
      </c>
      <c r="AH197">
        <f t="shared" si="109"/>
        <v>8.0160320641282593E-3</v>
      </c>
      <c r="AI197">
        <f t="shared" si="109"/>
        <v>3.0060120240480999E-2</v>
      </c>
      <c r="AJ197">
        <f t="shared" si="109"/>
        <v>1.0020040080160299E-2</v>
      </c>
      <c r="AK197">
        <f t="shared" si="109"/>
        <v>2.8056112224448902E-2</v>
      </c>
      <c r="AL197">
        <f t="shared" si="109"/>
        <v>1.0020040080160299E-2</v>
      </c>
      <c r="AM197">
        <f t="shared" si="109"/>
        <v>4.0080160320641297E-3</v>
      </c>
      <c r="AN197">
        <f t="shared" si="109"/>
        <v>-5.5166605786770198E-2</v>
      </c>
      <c r="AO197">
        <f t="shared" si="109"/>
        <v>4.0080160320641302E-2</v>
      </c>
      <c r="AP197">
        <f t="shared" si="109"/>
        <v>3.6072144288577197E-2</v>
      </c>
      <c r="AQ197">
        <f t="shared" si="109"/>
        <v>2.0040080160320601E-3</v>
      </c>
      <c r="AR197">
        <f t="shared" si="109"/>
        <v>1.40280561122244E-2</v>
      </c>
      <c r="AS197">
        <f t="shared" si="109"/>
        <v>1.40280561122244E-2</v>
      </c>
      <c r="AT197">
        <f t="shared" si="109"/>
        <v>2.8056112224448902E-2</v>
      </c>
      <c r="AU197">
        <f t="shared" si="109"/>
        <v>4.8096192384769497E-2</v>
      </c>
      <c r="AV197">
        <f t="shared" si="109"/>
        <v>2.4048096192384801E-2</v>
      </c>
      <c r="AW197">
        <f t="shared" si="109"/>
        <v>7.8889010383353303E-2</v>
      </c>
      <c r="AX197">
        <f t="shared" si="109"/>
        <v>4.2084168336673299E-2</v>
      </c>
      <c r="AY197">
        <f t="shared" si="109"/>
        <v>-1.6694499756764399E-2</v>
      </c>
      <c r="AZ197">
        <f t="shared" si="109"/>
        <v>1.40280561122244E-2</v>
      </c>
      <c r="BA197">
        <f t="shared" si="109"/>
        <v>0.307229582428033</v>
      </c>
      <c r="BB197">
        <f t="shared" si="109"/>
        <v>9.6955906329827202E-2</v>
      </c>
      <c r="BC197">
        <f t="shared" si="109"/>
        <v>3.0060120240480999E-2</v>
      </c>
      <c r="BD197">
        <f t="shared" si="109"/>
        <v>1.20240480961924E-2</v>
      </c>
      <c r="BE197">
        <f t="shared" si="109"/>
        <v>8.0160320641282593E-3</v>
      </c>
      <c r="BF197">
        <f t="shared" si="109"/>
        <v>0.40610565082630501</v>
      </c>
      <c r="BG197">
        <f t="shared" si="109"/>
        <v>1</v>
      </c>
      <c r="BH197">
        <f t="shared" si="109"/>
        <v>-0.136479327704744</v>
      </c>
      <c r="BI197">
        <f t="shared" si="109"/>
        <v>2.20440881763527E-2</v>
      </c>
      <c r="BJ197">
        <f t="shared" si="109"/>
        <v>4.60921843687375E-2</v>
      </c>
      <c r="BK197">
        <f t="shared" si="109"/>
        <v>8.0160320641282593E-3</v>
      </c>
      <c r="BL197">
        <f t="shared" si="109"/>
        <v>2.0040080160320599E-2</v>
      </c>
      <c r="BM197">
        <f t="shared" si="109"/>
        <v>-5.8487958924653298E-2</v>
      </c>
      <c r="BN197">
        <f t="shared" si="109"/>
        <v>8.0160320641282593E-3</v>
      </c>
      <c r="BO197">
        <f t="shared" si="109"/>
        <v>6.4128256513026005E-2</v>
      </c>
      <c r="BP197">
        <f t="shared" si="109"/>
        <v>-1.4523491351385E-2</v>
      </c>
      <c r="BQ197">
        <f t="shared" si="109"/>
        <v>1.20240480961924E-2</v>
      </c>
      <c r="BR197">
        <f t="shared" si="109"/>
        <v>3.2064128256513003E-2</v>
      </c>
      <c r="BS197">
        <f t="shared" si="109"/>
        <v>-0.46030068587135697</v>
      </c>
      <c r="BT197">
        <f t="shared" si="109"/>
        <v>3.2064128256513003E-2</v>
      </c>
      <c r="BU197">
        <f t="shared" si="109"/>
        <v>2.6052104208416801E-2</v>
      </c>
      <c r="BV197">
        <f t="shared" si="109"/>
        <v>6.0120240480961897E-3</v>
      </c>
      <c r="BW197">
        <f t="shared" si="104"/>
        <v>8.0160320641282593E-3</v>
      </c>
      <c r="BX197">
        <f t="shared" si="104"/>
        <v>6.0120240480961897E-3</v>
      </c>
    </row>
    <row r="198" spans="1:76" x14ac:dyDescent="0.3">
      <c r="A198" t="str">
        <f t="shared" si="106"/>
        <v>37343US_IMI_TRDGCOMP</v>
      </c>
      <c r="B198" s="1">
        <v>37343</v>
      </c>
      <c r="C198" t="s">
        <v>5</v>
      </c>
      <c r="D198" t="s">
        <v>70</v>
      </c>
      <c r="E198">
        <v>2.0161290322580601E-3</v>
      </c>
      <c r="F198">
        <f t="shared" si="107"/>
        <v>1</v>
      </c>
      <c r="I198" s="1">
        <v>43220</v>
      </c>
      <c r="J198">
        <f t="shared" si="108"/>
        <v>2.6052104208416801E-2</v>
      </c>
      <c r="K198">
        <f t="shared" si="109"/>
        <v>1.0020040080160299E-2</v>
      </c>
      <c r="L198">
        <f t="shared" si="109"/>
        <v>1.20240480961924E-2</v>
      </c>
      <c r="M198">
        <f t="shared" si="109"/>
        <v>8.0160320641282593E-3</v>
      </c>
      <c r="N198">
        <f t="shared" si="109"/>
        <v>3.6072144288577197E-2</v>
      </c>
      <c r="O198">
        <f t="shared" si="109"/>
        <v>-5.0900716769323798E-2</v>
      </c>
      <c r="P198">
        <f t="shared" si="109"/>
        <v>1.8036072144288599E-2</v>
      </c>
      <c r="Q198">
        <f t="shared" si="109"/>
        <v>1.8036072144288599E-2</v>
      </c>
      <c r="R198">
        <f t="shared" si="109"/>
        <v>-7.1188680543524899E-3</v>
      </c>
      <c r="S198">
        <f t="shared" si="109"/>
        <v>8.0160320641282593E-3</v>
      </c>
      <c r="T198">
        <f t="shared" si="109"/>
        <v>3.0060120240480999E-2</v>
      </c>
      <c r="U198">
        <f t="shared" si="109"/>
        <v>8.0160320641282593E-3</v>
      </c>
      <c r="V198">
        <f t="shared" si="109"/>
        <v>8.0160320641282593E-3</v>
      </c>
      <c r="W198">
        <f t="shared" si="109"/>
        <v>8.0160320641282593E-3</v>
      </c>
      <c r="X198">
        <f t="shared" si="109"/>
        <v>0</v>
      </c>
      <c r="Y198">
        <f t="shared" si="109"/>
        <v>2.0040080160320601E-3</v>
      </c>
      <c r="Z198">
        <f t="shared" si="109"/>
        <v>1.40280561122244E-2</v>
      </c>
      <c r="AA198">
        <f t="shared" si="109"/>
        <v>1.40280561122244E-2</v>
      </c>
      <c r="AB198">
        <f t="shared" si="109"/>
        <v>5.4108216432865702E-2</v>
      </c>
      <c r="AC198">
        <f t="shared" si="109"/>
        <v>1.99639373041317E-2</v>
      </c>
      <c r="AD198">
        <f t="shared" si="109"/>
        <v>-1.23205788866189E-2</v>
      </c>
      <c r="AE198">
        <f t="shared" si="109"/>
        <v>-1.6021925809974601E-2</v>
      </c>
      <c r="AF198">
        <f t="shared" si="109"/>
        <v>3.5305019596884202E-2</v>
      </c>
      <c r="AG198">
        <f t="shared" si="109"/>
        <v>2.6052104208416801E-2</v>
      </c>
      <c r="AH198">
        <f t="shared" si="109"/>
        <v>8.0160320641282593E-3</v>
      </c>
      <c r="AI198">
        <f t="shared" si="109"/>
        <v>3.2064128256513003E-2</v>
      </c>
      <c r="AJ198">
        <f t="shared" si="109"/>
        <v>1.0020040080160299E-2</v>
      </c>
      <c r="AK198">
        <f t="shared" si="109"/>
        <v>2.8056112224448902E-2</v>
      </c>
      <c r="AL198">
        <f t="shared" si="109"/>
        <v>1.0020040080160299E-2</v>
      </c>
      <c r="AM198">
        <f t="shared" si="109"/>
        <v>4.0080160320641297E-3</v>
      </c>
      <c r="AN198">
        <f t="shared" si="109"/>
        <v>-7.6315223179300007E-2</v>
      </c>
      <c r="AO198">
        <f t="shared" si="109"/>
        <v>4.0080160320641302E-2</v>
      </c>
      <c r="AP198">
        <f t="shared" si="109"/>
        <v>3.6072144288577197E-2</v>
      </c>
      <c r="AQ198">
        <f t="shared" si="109"/>
        <v>2.0040080160320601E-3</v>
      </c>
      <c r="AR198">
        <f t="shared" si="109"/>
        <v>1.40280561122244E-2</v>
      </c>
      <c r="AS198">
        <f t="shared" si="109"/>
        <v>1.40280561122244E-2</v>
      </c>
      <c r="AT198">
        <f t="shared" si="109"/>
        <v>2.8056112224448902E-2</v>
      </c>
      <c r="AU198">
        <f t="shared" si="109"/>
        <v>4.8096192384769497E-2</v>
      </c>
      <c r="AV198">
        <f t="shared" si="109"/>
        <v>2.4048096192384801E-2</v>
      </c>
      <c r="AW198">
        <f t="shared" si="109"/>
        <v>7.39118314231407E-2</v>
      </c>
      <c r="AX198">
        <f t="shared" si="109"/>
        <v>4.2084168336673299E-2</v>
      </c>
      <c r="AY198">
        <f t="shared" si="109"/>
        <v>-1.19316759596273E-2</v>
      </c>
      <c r="AZ198">
        <f t="shared" si="109"/>
        <v>1.40280561122244E-2</v>
      </c>
      <c r="BA198">
        <f t="shared" si="109"/>
        <v>0.30698765954820401</v>
      </c>
      <c r="BB198">
        <f t="shared" si="109"/>
        <v>0.100299917727629</v>
      </c>
      <c r="BC198">
        <f t="shared" si="109"/>
        <v>3.0060120240480999E-2</v>
      </c>
      <c r="BD198">
        <f t="shared" si="109"/>
        <v>1.20240480961924E-2</v>
      </c>
      <c r="BE198">
        <f t="shared" si="109"/>
        <v>8.0160320641282593E-3</v>
      </c>
      <c r="BF198">
        <f t="shared" si="109"/>
        <v>0.41769420807939001</v>
      </c>
      <c r="BG198">
        <f t="shared" si="109"/>
        <v>1</v>
      </c>
      <c r="BH198">
        <f t="shared" si="109"/>
        <v>-8.8563001773229399E-2</v>
      </c>
      <c r="BI198">
        <f t="shared" si="109"/>
        <v>2.4048096192384801E-2</v>
      </c>
      <c r="BJ198">
        <f t="shared" si="109"/>
        <v>4.60921843687375E-2</v>
      </c>
      <c r="BK198">
        <f t="shared" si="109"/>
        <v>8.0160320641282593E-3</v>
      </c>
      <c r="BL198">
        <f t="shared" si="109"/>
        <v>2.0040080160320599E-2</v>
      </c>
      <c r="BM198">
        <f t="shared" si="109"/>
        <v>-7.2351426527324597E-2</v>
      </c>
      <c r="BN198">
        <f t="shared" si="109"/>
        <v>8.0160320641282593E-3</v>
      </c>
      <c r="BO198">
        <f t="shared" si="109"/>
        <v>6.4128256513026005E-2</v>
      </c>
      <c r="BP198">
        <f t="shared" si="109"/>
        <v>-1.16316396843448E-2</v>
      </c>
      <c r="BQ198">
        <f t="shared" si="109"/>
        <v>1.20240480961924E-2</v>
      </c>
      <c r="BR198">
        <f t="shared" si="109"/>
        <v>3.2064128256513003E-2</v>
      </c>
      <c r="BS198">
        <f t="shared" si="109"/>
        <v>-0.46606966279085199</v>
      </c>
      <c r="BT198">
        <f t="shared" si="109"/>
        <v>3.4068136272545103E-2</v>
      </c>
      <c r="BU198">
        <f t="shared" si="109"/>
        <v>2.6052104208416801E-2</v>
      </c>
      <c r="BV198">
        <f t="shared" si="109"/>
        <v>6.0120240480961897E-3</v>
      </c>
      <c r="BW198">
        <f t="shared" si="104"/>
        <v>8.0160320641282593E-3</v>
      </c>
      <c r="BX198">
        <f t="shared" si="104"/>
        <v>6.0120240480961897E-3</v>
      </c>
    </row>
    <row r="199" spans="1:76" x14ac:dyDescent="0.3">
      <c r="A199" t="str">
        <f t="shared" si="106"/>
        <v>37376US_IMI_AERODFNS</v>
      </c>
      <c r="B199" s="1">
        <v>37376</v>
      </c>
      <c r="C199" t="s">
        <v>5</v>
      </c>
      <c r="D199" t="s">
        <v>6</v>
      </c>
      <c r="E199">
        <v>2.4193548387096801E-2</v>
      </c>
      <c r="F199">
        <f t="shared" si="107"/>
        <v>0</v>
      </c>
      <c r="I199" s="1">
        <v>43251</v>
      </c>
      <c r="J199">
        <f t="shared" si="108"/>
        <v>2.6052104208416801E-2</v>
      </c>
      <c r="K199">
        <f t="shared" si="109"/>
        <v>8.0160320641282593E-3</v>
      </c>
      <c r="L199">
        <f t="shared" si="109"/>
        <v>1.20240480961924E-2</v>
      </c>
      <c r="M199">
        <f t="shared" si="109"/>
        <v>8.0160320641282593E-3</v>
      </c>
      <c r="N199">
        <f t="shared" si="109"/>
        <v>3.6072144288577197E-2</v>
      </c>
      <c r="O199">
        <f t="shared" si="109"/>
        <v>-6.7122897508599705E-2</v>
      </c>
      <c r="P199">
        <f t="shared" si="109"/>
        <v>1.8036072144288599E-2</v>
      </c>
      <c r="Q199">
        <f t="shared" si="109"/>
        <v>1.8036072144288599E-2</v>
      </c>
      <c r="R199">
        <f t="shared" si="109"/>
        <v>2.66902735076806E-3</v>
      </c>
      <c r="S199">
        <f t="shared" si="109"/>
        <v>1.0020040080160299E-2</v>
      </c>
      <c r="T199">
        <f t="shared" si="109"/>
        <v>3.0060120240480999E-2</v>
      </c>
      <c r="U199">
        <f t="shared" si="109"/>
        <v>8.0160320641282593E-3</v>
      </c>
      <c r="V199">
        <f t="shared" si="109"/>
        <v>8.0160320641282593E-3</v>
      </c>
      <c r="W199">
        <f t="shared" si="109"/>
        <v>8.0160320641282593E-3</v>
      </c>
      <c r="X199">
        <f t="shared" si="109"/>
        <v>0</v>
      </c>
      <c r="Y199">
        <f t="shared" si="109"/>
        <v>2.0040080160320601E-3</v>
      </c>
      <c r="Z199">
        <f t="shared" si="109"/>
        <v>1.40280561122244E-2</v>
      </c>
      <c r="AA199">
        <f t="shared" si="109"/>
        <v>1.40280561122244E-2</v>
      </c>
      <c r="AB199">
        <f t="shared" si="109"/>
        <v>5.8116232464929897E-2</v>
      </c>
      <c r="AC199">
        <f t="shared" si="109"/>
        <v>3.0648034590245999E-2</v>
      </c>
      <c r="AD199">
        <f t="shared" si="109"/>
        <v>-1.9615714518163799E-2</v>
      </c>
      <c r="AE199">
        <f t="shared" si="109"/>
        <v>-1.5539661008647201E-2</v>
      </c>
      <c r="AF199">
        <f t="shared" si="109"/>
        <v>5.2815943036764297E-2</v>
      </c>
      <c r="AG199">
        <f t="shared" si="109"/>
        <v>2.8056112224448902E-2</v>
      </c>
      <c r="AH199">
        <f t="shared" si="109"/>
        <v>8.0160320641282593E-3</v>
      </c>
      <c r="AI199">
        <f t="shared" si="109"/>
        <v>3.2064128256513003E-2</v>
      </c>
      <c r="AJ199">
        <f t="shared" si="109"/>
        <v>1.0020040080160299E-2</v>
      </c>
      <c r="AK199">
        <f t="shared" si="109"/>
        <v>2.6052104208416801E-2</v>
      </c>
      <c r="AL199">
        <f t="shared" si="109"/>
        <v>1.0020040080160299E-2</v>
      </c>
      <c r="AM199">
        <f t="shared" si="109"/>
        <v>4.0080160320641297E-3</v>
      </c>
      <c r="AN199">
        <f t="shared" si="109"/>
        <v>-6.2587480178213306E-2</v>
      </c>
      <c r="AO199">
        <f t="shared" si="109"/>
        <v>4.0080160320641302E-2</v>
      </c>
      <c r="AP199">
        <f t="shared" si="109"/>
        <v>3.6072144288577197E-2</v>
      </c>
      <c r="AQ199">
        <f t="shared" si="109"/>
        <v>2.0040080160320601E-3</v>
      </c>
      <c r="AR199">
        <f t="shared" si="109"/>
        <v>1.40280561122244E-2</v>
      </c>
      <c r="AS199">
        <f t="shared" si="109"/>
        <v>1.20240480961924E-2</v>
      </c>
      <c r="AT199">
        <f t="shared" si="109"/>
        <v>2.8056112224448902E-2</v>
      </c>
      <c r="AU199">
        <f t="shared" si="109"/>
        <v>4.8096192384769497E-2</v>
      </c>
      <c r="AV199">
        <f t="shared" si="109"/>
        <v>2.4048096192384801E-2</v>
      </c>
      <c r="AW199">
        <f t="shared" si="109"/>
        <v>8.90550513687276E-2</v>
      </c>
      <c r="AX199">
        <f t="shared" si="109"/>
        <v>4.2084168336673299E-2</v>
      </c>
      <c r="AY199">
        <f t="shared" si="109"/>
        <v>-5.9664977819609104E-3</v>
      </c>
      <c r="AZ199">
        <f t="shared" si="109"/>
        <v>1.40280561122244E-2</v>
      </c>
      <c r="BA199">
        <f t="shared" si="109"/>
        <v>0.31995212259660899</v>
      </c>
      <c r="BB199">
        <f t="shared" si="109"/>
        <v>8.3147403476019704E-2</v>
      </c>
      <c r="BC199">
        <f t="shared" si="109"/>
        <v>3.0060120240480999E-2</v>
      </c>
      <c r="BD199">
        <f t="shared" si="109"/>
        <v>1.0020040080160299E-2</v>
      </c>
      <c r="BE199">
        <f t="shared" si="109"/>
        <v>8.0160320641282593E-3</v>
      </c>
      <c r="BF199">
        <f t="shared" si="109"/>
        <v>0.44436368440173801</v>
      </c>
      <c r="BG199">
        <f t="shared" si="109"/>
        <v>1</v>
      </c>
      <c r="BH199">
        <f t="shared" si="109"/>
        <v>-9.9585303571848693E-2</v>
      </c>
      <c r="BI199">
        <f t="shared" si="109"/>
        <v>2.4048096192384801E-2</v>
      </c>
      <c r="BJ199">
        <f t="shared" si="109"/>
        <v>4.60921843687375E-2</v>
      </c>
      <c r="BK199">
        <f t="shared" si="109"/>
        <v>8.0160320641282593E-3</v>
      </c>
      <c r="BL199">
        <f t="shared" si="109"/>
        <v>2.0040080160320599E-2</v>
      </c>
      <c r="BM199">
        <f t="shared" si="109"/>
        <v>-5.6003087069469999E-2</v>
      </c>
      <c r="BN199">
        <f t="shared" si="109"/>
        <v>1.0020040080160299E-2</v>
      </c>
      <c r="BO199">
        <f t="shared" si="109"/>
        <v>6.2124248496994001E-2</v>
      </c>
      <c r="BP199">
        <f t="shared" si="109"/>
        <v>-1.3657877691593301E-2</v>
      </c>
      <c r="BQ199">
        <f t="shared" si="109"/>
        <v>1.20240480961924E-2</v>
      </c>
      <c r="BR199">
        <f t="shared" si="109"/>
        <v>3.0060120240480999E-2</v>
      </c>
      <c r="BS199">
        <f t="shared" si="109"/>
        <v>-0.47961250167175701</v>
      </c>
      <c r="BT199">
        <f t="shared" si="109"/>
        <v>3.6072144288577197E-2</v>
      </c>
      <c r="BU199">
        <f t="shared" si="109"/>
        <v>2.6052104208416801E-2</v>
      </c>
      <c r="BV199">
        <f t="shared" si="109"/>
        <v>6.0120240480961897E-3</v>
      </c>
      <c r="BW199">
        <f t="shared" si="104"/>
        <v>8.0160320641282593E-3</v>
      </c>
      <c r="BX199">
        <f t="shared" si="104"/>
        <v>6.0120240480961897E-3</v>
      </c>
    </row>
    <row r="200" spans="1:76" x14ac:dyDescent="0.3">
      <c r="A200" t="str">
        <f t="shared" si="106"/>
        <v>37376US_IMI_AIRLINE</v>
      </c>
      <c r="B200" s="1">
        <v>37376</v>
      </c>
      <c r="C200" t="s">
        <v>5</v>
      </c>
      <c r="D200" t="s">
        <v>7</v>
      </c>
      <c r="E200">
        <v>6.0483870967741899E-3</v>
      </c>
      <c r="F200">
        <f t="shared" si="107"/>
        <v>0</v>
      </c>
      <c r="I200" s="1">
        <v>43280</v>
      </c>
      <c r="J200">
        <f t="shared" si="108"/>
        <v>2.4048096192384801E-2</v>
      </c>
      <c r="K200">
        <f t="shared" si="109"/>
        <v>8.0160320641282593E-3</v>
      </c>
      <c r="L200">
        <f t="shared" si="109"/>
        <v>1.40280561122244E-2</v>
      </c>
      <c r="M200">
        <f t="shared" si="109"/>
        <v>8.0160320641282593E-3</v>
      </c>
      <c r="N200">
        <f t="shared" si="109"/>
        <v>3.6072144288577197E-2</v>
      </c>
      <c r="O200">
        <f t="shared" si="109"/>
        <v>-5.3270826628275099E-2</v>
      </c>
      <c r="P200">
        <f t="shared" si="109"/>
        <v>1.8036072144288599E-2</v>
      </c>
      <c r="Q200">
        <f t="shared" si="109"/>
        <v>1.8036072144288599E-2</v>
      </c>
      <c r="R200">
        <f t="shared" si="109"/>
        <v>7.4517214431370198E-3</v>
      </c>
      <c r="S200">
        <f t="shared" si="109"/>
        <v>8.0160320641282593E-3</v>
      </c>
      <c r="T200">
        <f t="shared" si="109"/>
        <v>3.0060120240480999E-2</v>
      </c>
      <c r="U200">
        <f t="shared" si="109"/>
        <v>8.0160320641282593E-3</v>
      </c>
      <c r="V200">
        <f t="shared" si="109"/>
        <v>8.0160320641282593E-3</v>
      </c>
      <c r="W200">
        <f t="shared" si="109"/>
        <v>8.0160320641282593E-3</v>
      </c>
      <c r="X200">
        <f t="shared" si="109"/>
        <v>0</v>
      </c>
      <c r="Y200">
        <f t="shared" si="109"/>
        <v>2.0040080160320601E-3</v>
      </c>
      <c r="Z200">
        <f t="shared" si="109"/>
        <v>1.40280561122244E-2</v>
      </c>
      <c r="AA200">
        <f t="shared" si="109"/>
        <v>1.40280561122244E-2</v>
      </c>
      <c r="AB200">
        <f t="shared" si="109"/>
        <v>5.6112224448897803E-2</v>
      </c>
      <c r="AC200">
        <f t="shared" si="109"/>
        <v>2.2436583733872601E-2</v>
      </c>
      <c r="AD200">
        <f t="shared" si="109"/>
        <v>-2.7759680112169002E-2</v>
      </c>
      <c r="AE200">
        <f t="shared" si="109"/>
        <v>-1.6695134582478299E-2</v>
      </c>
      <c r="AF200">
        <f t="shared" si="109"/>
        <v>6.2205833004256597E-2</v>
      </c>
      <c r="AG200">
        <f t="shared" si="109"/>
        <v>2.8056112224448902E-2</v>
      </c>
      <c r="AH200">
        <f t="shared" si="109"/>
        <v>8.0160320641282593E-3</v>
      </c>
      <c r="AI200">
        <f t="shared" si="109"/>
        <v>3.2064128256513003E-2</v>
      </c>
      <c r="AJ200">
        <f t="shared" si="109"/>
        <v>1.0020040080160299E-2</v>
      </c>
      <c r="AK200">
        <f t="shared" si="109"/>
        <v>2.8056112224448902E-2</v>
      </c>
      <c r="AL200">
        <f t="shared" si="109"/>
        <v>1.0020040080160299E-2</v>
      </c>
      <c r="AM200">
        <f t="shared" si="109"/>
        <v>4.0080160320641297E-3</v>
      </c>
      <c r="AN200">
        <f t="shared" si="109"/>
        <v>-6.8502617233234503E-2</v>
      </c>
      <c r="AO200">
        <f t="shared" si="109"/>
        <v>4.0080160320641302E-2</v>
      </c>
      <c r="AP200">
        <f t="shared" si="109"/>
        <v>3.6072144288577197E-2</v>
      </c>
      <c r="AQ200">
        <f t="shared" si="109"/>
        <v>2.0040080160320601E-3</v>
      </c>
      <c r="AR200">
        <f t="shared" si="109"/>
        <v>1.40280561122244E-2</v>
      </c>
      <c r="AS200">
        <f t="shared" si="109"/>
        <v>1.20240480961924E-2</v>
      </c>
      <c r="AT200">
        <f t="shared" si="109"/>
        <v>2.6052104208416801E-2</v>
      </c>
      <c r="AU200">
        <f t="shared" si="109"/>
        <v>4.60921843687375E-2</v>
      </c>
      <c r="AV200">
        <f t="shared" si="109"/>
        <v>2.4048096192384801E-2</v>
      </c>
      <c r="AW200">
        <f t="shared" si="109"/>
        <v>9.6911128378310799E-2</v>
      </c>
      <c r="AX200">
        <f t="shared" si="109"/>
        <v>4.60921843687375E-2</v>
      </c>
      <c r="AY200">
        <f t="shared" si="109"/>
        <v>3.61248053700719E-3</v>
      </c>
      <c r="AZ200">
        <f t="shared" si="109"/>
        <v>1.40280561122244E-2</v>
      </c>
      <c r="BA200">
        <f t="shared" si="109"/>
        <v>0.33093628267244701</v>
      </c>
      <c r="BB200">
        <f t="shared" si="109"/>
        <v>0.101536733796037</v>
      </c>
      <c r="BC200">
        <f t="shared" si="109"/>
        <v>3.0060120240480999E-2</v>
      </c>
      <c r="BD200">
        <f t="shared" si="109"/>
        <v>1.40280561122244E-2</v>
      </c>
      <c r="BE200">
        <f t="shared" si="109"/>
        <v>8.0160320641282593E-3</v>
      </c>
      <c r="BF200">
        <f t="shared" si="109"/>
        <v>0.44139816126939502</v>
      </c>
      <c r="BG200">
        <f t="shared" si="109"/>
        <v>1</v>
      </c>
      <c r="BH200">
        <f t="shared" si="109"/>
        <v>-0.120092548673239</v>
      </c>
      <c r="BI200">
        <f t="shared" si="109"/>
        <v>2.4048096192384801E-2</v>
      </c>
      <c r="BJ200">
        <f t="shared" si="109"/>
        <v>4.60921843687375E-2</v>
      </c>
      <c r="BK200">
        <f t="shared" si="109"/>
        <v>8.0160320641282593E-3</v>
      </c>
      <c r="BL200">
        <f t="shared" si="109"/>
        <v>2.0040080160320599E-2</v>
      </c>
      <c r="BM200">
        <f t="shared" si="109"/>
        <v>-5.6075120251199401E-2</v>
      </c>
      <c r="BN200">
        <f t="shared" si="109"/>
        <v>1.0020040080160299E-2</v>
      </c>
      <c r="BO200">
        <f t="shared" si="109"/>
        <v>6.2124248496994001E-2</v>
      </c>
      <c r="BP200">
        <f t="shared" si="109"/>
        <v>-9.0507390042966693E-3</v>
      </c>
      <c r="BQ200">
        <f t="shared" si="109"/>
        <v>1.20240480961924E-2</v>
      </c>
      <c r="BR200">
        <f t="shared" si="109"/>
        <v>3.0060120240480999E-2</v>
      </c>
      <c r="BS200">
        <f t="shared" si="109"/>
        <v>-0.48110792249939599</v>
      </c>
      <c r="BT200">
        <f t="shared" si="109"/>
        <v>3.4068136272545103E-2</v>
      </c>
      <c r="BU200">
        <f t="shared" si="109"/>
        <v>2.6052104208416801E-2</v>
      </c>
      <c r="BV200">
        <f t="shared" ref="BV200:BX203" si="110">IFERROR(VLOOKUP($I200&amp;BV$1,$A$2:$E$15421,5,FALSE),0)</f>
        <v>6.0120240480961897E-3</v>
      </c>
      <c r="BW200">
        <f t="shared" si="110"/>
        <v>8.0160320641282593E-3</v>
      </c>
      <c r="BX200">
        <f t="shared" si="110"/>
        <v>6.0120240480961897E-3</v>
      </c>
    </row>
    <row r="201" spans="1:76" x14ac:dyDescent="0.3">
      <c r="A201" t="str">
        <f t="shared" si="106"/>
        <v>37376US_IMI_APPAREL</v>
      </c>
      <c r="B201" s="1">
        <v>37376</v>
      </c>
      <c r="C201" t="s">
        <v>5</v>
      </c>
      <c r="D201" t="s">
        <v>8</v>
      </c>
      <c r="E201">
        <v>1.00806451612903E-2</v>
      </c>
      <c r="F201">
        <f t="shared" si="107"/>
        <v>0</v>
      </c>
      <c r="I201" s="1">
        <v>43312</v>
      </c>
      <c r="J201">
        <f t="shared" si="108"/>
        <v>2.5793650793650799E-2</v>
      </c>
      <c r="K201">
        <f t="shared" ref="K201:BV204" si="111">IFERROR(VLOOKUP($I201&amp;K$1,$A$2:$E$15421,5,FALSE),0)</f>
        <v>9.9206349206349201E-3</v>
      </c>
      <c r="L201">
        <f t="shared" si="111"/>
        <v>2.18253968253968E-2</v>
      </c>
      <c r="M201">
        <f t="shared" si="111"/>
        <v>1.1904761904761901E-2</v>
      </c>
      <c r="N201">
        <f t="shared" si="111"/>
        <v>3.5714285714285698E-2</v>
      </c>
      <c r="O201">
        <f t="shared" si="111"/>
        <v>-8.0189404931549704E-2</v>
      </c>
      <c r="P201">
        <f t="shared" si="111"/>
        <v>1.58730158730159E-2</v>
      </c>
      <c r="Q201">
        <f t="shared" si="111"/>
        <v>1.7857142857142901E-2</v>
      </c>
      <c r="R201">
        <f t="shared" si="111"/>
        <v>6.5979405981794803E-2</v>
      </c>
      <c r="S201">
        <f t="shared" si="111"/>
        <v>9.9206349206349201E-3</v>
      </c>
      <c r="T201">
        <f t="shared" si="111"/>
        <v>2.5793650793650799E-2</v>
      </c>
      <c r="U201">
        <f t="shared" si="111"/>
        <v>9.9206349206349201E-3</v>
      </c>
      <c r="V201">
        <f t="shared" si="111"/>
        <v>9.9206349206349201E-3</v>
      </c>
      <c r="W201">
        <f t="shared" si="111"/>
        <v>7.9365079365079395E-3</v>
      </c>
      <c r="X201">
        <f t="shared" si="111"/>
        <v>1.9841269841269801E-3</v>
      </c>
      <c r="Y201">
        <f t="shared" si="111"/>
        <v>5.9523809523809503E-3</v>
      </c>
      <c r="Z201">
        <f t="shared" si="111"/>
        <v>1.58730158730159E-2</v>
      </c>
      <c r="AA201">
        <f t="shared" si="111"/>
        <v>1.58730158730159E-2</v>
      </c>
      <c r="AB201">
        <f t="shared" si="111"/>
        <v>5.3571428571428603E-2</v>
      </c>
      <c r="AC201">
        <f t="shared" si="111"/>
        <v>6.6738331749972499E-2</v>
      </c>
      <c r="AD201">
        <f t="shared" si="111"/>
        <v>-4.9328493481646703E-2</v>
      </c>
      <c r="AE201">
        <f t="shared" si="111"/>
        <v>-8.7787056544174902E-2</v>
      </c>
      <c r="AF201">
        <f t="shared" si="111"/>
        <v>7.9459945984417496E-2</v>
      </c>
      <c r="AG201">
        <f t="shared" si="111"/>
        <v>2.3809523809523801E-2</v>
      </c>
      <c r="AH201">
        <f t="shared" si="111"/>
        <v>7.9365079365079395E-3</v>
      </c>
      <c r="AI201">
        <f t="shared" si="111"/>
        <v>3.1746031746031703E-2</v>
      </c>
      <c r="AJ201">
        <f t="shared" si="111"/>
        <v>1.1904761904761901E-2</v>
      </c>
      <c r="AK201">
        <f t="shared" si="111"/>
        <v>2.3809523809523801E-2</v>
      </c>
      <c r="AL201">
        <f t="shared" si="111"/>
        <v>9.9206349206349201E-3</v>
      </c>
      <c r="AM201">
        <f t="shared" si="111"/>
        <v>0</v>
      </c>
      <c r="AN201">
        <f t="shared" si="111"/>
        <v>-7.9204443427375204E-2</v>
      </c>
      <c r="AO201">
        <f t="shared" si="111"/>
        <v>3.5714285714285698E-2</v>
      </c>
      <c r="AP201">
        <f t="shared" si="111"/>
        <v>3.5714285714285698E-2</v>
      </c>
      <c r="AQ201">
        <f t="shared" si="111"/>
        <v>1.9841269841269801E-3</v>
      </c>
      <c r="AR201">
        <f t="shared" si="111"/>
        <v>1.58730158730159E-2</v>
      </c>
      <c r="AS201">
        <f t="shared" si="111"/>
        <v>1.38888888888889E-2</v>
      </c>
      <c r="AT201">
        <f t="shared" si="111"/>
        <v>2.3809523809523801E-2</v>
      </c>
      <c r="AU201">
        <f t="shared" si="111"/>
        <v>4.5634920634920598E-2</v>
      </c>
      <c r="AV201">
        <f t="shared" si="111"/>
        <v>2.5793650793650799E-2</v>
      </c>
      <c r="AW201">
        <f t="shared" si="111"/>
        <v>0.105080816457174</v>
      </c>
      <c r="AX201">
        <f t="shared" si="111"/>
        <v>3.9682539682539701E-2</v>
      </c>
      <c r="AY201">
        <f t="shared" si="111"/>
        <v>1.94479771477097E-2</v>
      </c>
      <c r="AZ201">
        <f t="shared" si="111"/>
        <v>1.38888888888889E-2</v>
      </c>
      <c r="BA201">
        <f t="shared" si="111"/>
        <v>0.39949745630072903</v>
      </c>
      <c r="BB201">
        <f t="shared" si="111"/>
        <v>0.17779294616733199</v>
      </c>
      <c r="BC201">
        <f t="shared" si="111"/>
        <v>2.7777777777777801E-2</v>
      </c>
      <c r="BD201">
        <f t="shared" si="111"/>
        <v>1.9841269841269799E-2</v>
      </c>
      <c r="BE201">
        <f t="shared" si="111"/>
        <v>5.9523809523809503E-3</v>
      </c>
      <c r="BF201">
        <f t="shared" si="111"/>
        <v>0.44950167190539703</v>
      </c>
      <c r="BG201">
        <f t="shared" si="111"/>
        <v>1</v>
      </c>
      <c r="BH201">
        <f t="shared" si="111"/>
        <v>-0.16837163224944501</v>
      </c>
      <c r="BI201">
        <f t="shared" si="111"/>
        <v>2.5793650793650799E-2</v>
      </c>
      <c r="BJ201">
        <f t="shared" si="111"/>
        <v>4.7619047619047603E-2</v>
      </c>
      <c r="BK201">
        <f t="shared" si="111"/>
        <v>7.9365079365079395E-3</v>
      </c>
      <c r="BL201">
        <f t="shared" si="111"/>
        <v>1.9841269841269799E-2</v>
      </c>
      <c r="BM201">
        <f t="shared" si="111"/>
        <v>-6.2862401012969499E-2</v>
      </c>
      <c r="BN201">
        <f t="shared" si="111"/>
        <v>9.9206349206349201E-3</v>
      </c>
      <c r="BO201">
        <f t="shared" si="111"/>
        <v>6.3492063492063502E-2</v>
      </c>
      <c r="BP201">
        <f t="shared" si="111"/>
        <v>3.4211667439212903E-2</v>
      </c>
      <c r="BQ201">
        <f t="shared" si="111"/>
        <v>9.9206349206349201E-3</v>
      </c>
      <c r="BR201">
        <f t="shared" si="111"/>
        <v>2.9761904761904798E-2</v>
      </c>
      <c r="BS201">
        <f t="shared" si="111"/>
        <v>-0.52174090032941201</v>
      </c>
      <c r="BT201">
        <f t="shared" si="111"/>
        <v>2.5793650793650799E-2</v>
      </c>
      <c r="BU201">
        <f t="shared" si="111"/>
        <v>2.9761904761904798E-2</v>
      </c>
      <c r="BV201">
        <f t="shared" si="111"/>
        <v>5.9523809523809503E-3</v>
      </c>
      <c r="BW201">
        <f t="shared" si="110"/>
        <v>7.9365079365079395E-3</v>
      </c>
      <c r="BX201">
        <f t="shared" si="110"/>
        <v>5.9523809523809503E-3</v>
      </c>
    </row>
    <row r="202" spans="1:76" x14ac:dyDescent="0.3">
      <c r="A202" t="str">
        <f t="shared" si="106"/>
        <v>37376US_IMI_AUTOCOMP</v>
      </c>
      <c r="B202" s="1">
        <v>37376</v>
      </c>
      <c r="C202" t="s">
        <v>5</v>
      </c>
      <c r="D202" t="s">
        <v>9</v>
      </c>
      <c r="E202">
        <v>1.2096774193548401E-2</v>
      </c>
      <c r="F202">
        <f t="shared" si="107"/>
        <v>0</v>
      </c>
      <c r="I202" s="1">
        <v>43343</v>
      </c>
      <c r="J202">
        <f t="shared" si="108"/>
        <v>2.5793650793650799E-2</v>
      </c>
      <c r="K202">
        <f t="shared" si="111"/>
        <v>9.9206349206349201E-3</v>
      </c>
      <c r="L202">
        <f t="shared" si="111"/>
        <v>2.18253968253968E-2</v>
      </c>
      <c r="M202">
        <f t="shared" si="111"/>
        <v>1.1904761904761901E-2</v>
      </c>
      <c r="N202">
        <f t="shared" si="111"/>
        <v>3.5714285714285698E-2</v>
      </c>
      <c r="O202">
        <f t="shared" si="111"/>
        <v>-0.104278884954684</v>
      </c>
      <c r="P202">
        <f t="shared" si="111"/>
        <v>1.58730158730159E-2</v>
      </c>
      <c r="Q202">
        <f t="shared" si="111"/>
        <v>1.7857142857142901E-2</v>
      </c>
      <c r="R202">
        <f t="shared" si="111"/>
        <v>9.0377704061272601E-2</v>
      </c>
      <c r="S202">
        <f t="shared" si="111"/>
        <v>9.9206349206349201E-3</v>
      </c>
      <c r="T202">
        <f t="shared" si="111"/>
        <v>2.5793650793650799E-2</v>
      </c>
      <c r="U202">
        <f t="shared" si="111"/>
        <v>9.9206349206349201E-3</v>
      </c>
      <c r="V202">
        <f t="shared" si="111"/>
        <v>9.9206349206349201E-3</v>
      </c>
      <c r="W202">
        <f t="shared" si="111"/>
        <v>7.9365079365079395E-3</v>
      </c>
      <c r="X202">
        <f t="shared" si="111"/>
        <v>1.9841269841269801E-3</v>
      </c>
      <c r="Y202">
        <f t="shared" si="111"/>
        <v>5.9523809523809503E-3</v>
      </c>
      <c r="Z202">
        <f t="shared" si="111"/>
        <v>1.58730158730159E-2</v>
      </c>
      <c r="AA202">
        <f t="shared" si="111"/>
        <v>1.58730158730159E-2</v>
      </c>
      <c r="AB202">
        <f t="shared" si="111"/>
        <v>5.3571428571428603E-2</v>
      </c>
      <c r="AC202">
        <f t="shared" si="111"/>
        <v>9.1072686251714094E-2</v>
      </c>
      <c r="AD202">
        <f t="shared" si="111"/>
        <v>-5.5521625121434798E-2</v>
      </c>
      <c r="AE202">
        <f t="shared" si="111"/>
        <v>-9.7033093699440395E-2</v>
      </c>
      <c r="AF202">
        <f t="shared" si="111"/>
        <v>9.1175394825036699E-2</v>
      </c>
      <c r="AG202">
        <f t="shared" si="111"/>
        <v>2.3809523809523801E-2</v>
      </c>
      <c r="AH202">
        <f t="shared" si="111"/>
        <v>7.9365079365079395E-3</v>
      </c>
      <c r="AI202">
        <f t="shared" si="111"/>
        <v>3.1746031746031703E-2</v>
      </c>
      <c r="AJ202">
        <f t="shared" si="111"/>
        <v>1.1904761904761901E-2</v>
      </c>
      <c r="AK202">
        <f t="shared" si="111"/>
        <v>2.3809523809523801E-2</v>
      </c>
      <c r="AL202">
        <f t="shared" si="111"/>
        <v>9.9206349206349201E-3</v>
      </c>
      <c r="AM202">
        <f t="shared" si="111"/>
        <v>0</v>
      </c>
      <c r="AN202">
        <f t="shared" si="111"/>
        <v>-9.3167721324448297E-2</v>
      </c>
      <c r="AO202">
        <f t="shared" si="111"/>
        <v>3.5714285714285698E-2</v>
      </c>
      <c r="AP202">
        <f t="shared" si="111"/>
        <v>3.5714285714285698E-2</v>
      </c>
      <c r="AQ202">
        <f t="shared" si="111"/>
        <v>1.9841269841269801E-3</v>
      </c>
      <c r="AR202">
        <f t="shared" si="111"/>
        <v>1.58730158730159E-2</v>
      </c>
      <c r="AS202">
        <f t="shared" si="111"/>
        <v>1.38888888888889E-2</v>
      </c>
      <c r="AT202">
        <f t="shared" si="111"/>
        <v>2.3809523809523801E-2</v>
      </c>
      <c r="AU202">
        <f t="shared" si="111"/>
        <v>4.5634920634920598E-2</v>
      </c>
      <c r="AV202">
        <f t="shared" si="111"/>
        <v>2.5793650793650799E-2</v>
      </c>
      <c r="AW202">
        <f t="shared" si="111"/>
        <v>0.11115206997662801</v>
      </c>
      <c r="AX202">
        <f t="shared" si="111"/>
        <v>3.9682539682539701E-2</v>
      </c>
      <c r="AY202">
        <f t="shared" si="111"/>
        <v>3.5205819256070997E-2</v>
      </c>
      <c r="AZ202">
        <f t="shared" si="111"/>
        <v>1.38888888888889E-2</v>
      </c>
      <c r="BA202">
        <f t="shared" si="111"/>
        <v>0.38502492805418398</v>
      </c>
      <c r="BB202">
        <f t="shared" si="111"/>
        <v>0.200972534008519</v>
      </c>
      <c r="BC202">
        <f t="shared" si="111"/>
        <v>2.7777777777777801E-2</v>
      </c>
      <c r="BD202">
        <f t="shared" si="111"/>
        <v>1.9841269841269799E-2</v>
      </c>
      <c r="BE202">
        <f t="shared" si="111"/>
        <v>5.9523809523809503E-3</v>
      </c>
      <c r="BF202">
        <f t="shared" si="111"/>
        <v>0.45690464790003199</v>
      </c>
      <c r="BG202">
        <f t="shared" si="111"/>
        <v>1</v>
      </c>
      <c r="BH202">
        <f t="shared" si="111"/>
        <v>-0.17363579422067399</v>
      </c>
      <c r="BI202">
        <f t="shared" si="111"/>
        <v>2.5793650793650799E-2</v>
      </c>
      <c r="BJ202">
        <f t="shared" si="111"/>
        <v>4.7619047619047603E-2</v>
      </c>
      <c r="BK202">
        <f t="shared" si="111"/>
        <v>7.9365079365079395E-3</v>
      </c>
      <c r="BL202">
        <f t="shared" si="111"/>
        <v>1.9841269841269799E-2</v>
      </c>
      <c r="BM202">
        <f t="shared" si="111"/>
        <v>-7.5692351537846495E-2</v>
      </c>
      <c r="BN202">
        <f t="shared" si="111"/>
        <v>9.9206349206349201E-3</v>
      </c>
      <c r="BO202">
        <f t="shared" si="111"/>
        <v>6.3492063492063502E-2</v>
      </c>
      <c r="BP202">
        <f t="shared" si="111"/>
        <v>3.5140432030929002E-2</v>
      </c>
      <c r="BQ202">
        <f t="shared" si="111"/>
        <v>9.9206349206349201E-3</v>
      </c>
      <c r="BR202">
        <f t="shared" si="111"/>
        <v>2.9761904761904798E-2</v>
      </c>
      <c r="BS202">
        <f t="shared" si="111"/>
        <v>-0.54524556330394902</v>
      </c>
      <c r="BT202">
        <f t="shared" si="111"/>
        <v>2.5793650793650799E-2</v>
      </c>
      <c r="BU202">
        <f t="shared" si="111"/>
        <v>2.9761904761904798E-2</v>
      </c>
      <c r="BV202">
        <f t="shared" si="111"/>
        <v>5.9523809523809503E-3</v>
      </c>
      <c r="BW202">
        <f t="shared" si="110"/>
        <v>7.9365079365079395E-3</v>
      </c>
      <c r="BX202">
        <f t="shared" si="110"/>
        <v>5.9523809523809503E-3</v>
      </c>
    </row>
    <row r="203" spans="1:76" x14ac:dyDescent="0.3">
      <c r="A203" t="str">
        <f t="shared" si="106"/>
        <v>37376US_IMI_BANKS</v>
      </c>
      <c r="B203" s="1">
        <v>37376</v>
      </c>
      <c r="C203" t="s">
        <v>5</v>
      </c>
      <c r="D203" t="s">
        <v>10</v>
      </c>
      <c r="E203">
        <v>9.0725806451612906E-2</v>
      </c>
      <c r="F203">
        <f t="shared" si="107"/>
        <v>0</v>
      </c>
      <c r="I203" s="1">
        <v>43371</v>
      </c>
      <c r="J203">
        <f t="shared" si="108"/>
        <v>2.5844930417494999E-2</v>
      </c>
      <c r="K203">
        <f t="shared" si="111"/>
        <v>9.9403578528827006E-3</v>
      </c>
      <c r="L203">
        <f t="shared" si="111"/>
        <v>2.1868787276341999E-2</v>
      </c>
      <c r="M203">
        <f t="shared" si="111"/>
        <v>1.1928429423459201E-2</v>
      </c>
      <c r="N203">
        <f t="shared" si="111"/>
        <v>3.5785288270377698E-2</v>
      </c>
      <c r="O203">
        <f t="shared" si="111"/>
        <v>-0.10232787309900999</v>
      </c>
      <c r="P203">
        <f t="shared" si="111"/>
        <v>1.59045725646123E-2</v>
      </c>
      <c r="Q203">
        <f t="shared" si="111"/>
        <v>1.7892644135188901E-2</v>
      </c>
      <c r="R203">
        <f t="shared" si="111"/>
        <v>8.46187008930466E-2</v>
      </c>
      <c r="S203">
        <f t="shared" si="111"/>
        <v>9.9403578528827006E-3</v>
      </c>
      <c r="T203">
        <f t="shared" si="111"/>
        <v>2.3856858846918499E-2</v>
      </c>
      <c r="U203">
        <f t="shared" si="111"/>
        <v>9.9403578528827006E-3</v>
      </c>
      <c r="V203">
        <f t="shared" si="111"/>
        <v>1.1928429423459201E-2</v>
      </c>
      <c r="W203">
        <f t="shared" si="111"/>
        <v>7.9522862823061605E-3</v>
      </c>
      <c r="X203">
        <f t="shared" si="111"/>
        <v>1.9880715705765401E-3</v>
      </c>
      <c r="Y203">
        <f t="shared" si="111"/>
        <v>5.9642147117296204E-3</v>
      </c>
      <c r="Z203">
        <f t="shared" si="111"/>
        <v>1.59045725646123E-2</v>
      </c>
      <c r="AA203">
        <f t="shared" si="111"/>
        <v>1.59045725646123E-2</v>
      </c>
      <c r="AB203">
        <f t="shared" si="111"/>
        <v>5.3677932405566599E-2</v>
      </c>
      <c r="AC203">
        <f t="shared" si="111"/>
        <v>9.4709211770840698E-2</v>
      </c>
      <c r="AD203">
        <f t="shared" si="111"/>
        <v>-4.1658191840123301E-2</v>
      </c>
      <c r="AE203">
        <f t="shared" si="111"/>
        <v>-8.3350873333446096E-2</v>
      </c>
      <c r="AF203">
        <f t="shared" si="111"/>
        <v>9.1396563578012402E-2</v>
      </c>
      <c r="AG203">
        <f t="shared" si="111"/>
        <v>2.5844930417494999E-2</v>
      </c>
      <c r="AH203">
        <f t="shared" si="111"/>
        <v>7.9522862823061605E-3</v>
      </c>
      <c r="AI203">
        <f t="shared" si="111"/>
        <v>3.18091451292246E-2</v>
      </c>
      <c r="AJ203">
        <f t="shared" si="111"/>
        <v>1.1928429423459201E-2</v>
      </c>
      <c r="AK203">
        <f t="shared" si="111"/>
        <v>2.3856858846918499E-2</v>
      </c>
      <c r="AL203">
        <f t="shared" si="111"/>
        <v>9.9403578528827006E-3</v>
      </c>
      <c r="AM203">
        <f t="shared" si="111"/>
        <v>0</v>
      </c>
      <c r="AN203">
        <f t="shared" si="111"/>
        <v>-8.9512939571562894E-2</v>
      </c>
      <c r="AO203">
        <f t="shared" si="111"/>
        <v>3.5785288270377698E-2</v>
      </c>
      <c r="AP203">
        <f t="shared" si="111"/>
        <v>3.5785288270377698E-2</v>
      </c>
      <c r="AQ203">
        <f t="shared" si="111"/>
        <v>1.9880715705765401E-3</v>
      </c>
      <c r="AR203">
        <f t="shared" si="111"/>
        <v>1.59045725646123E-2</v>
      </c>
      <c r="AS203">
        <f t="shared" si="111"/>
        <v>1.39165009940358E-2</v>
      </c>
      <c r="AT203">
        <f t="shared" si="111"/>
        <v>2.3856858846918499E-2</v>
      </c>
      <c r="AU203">
        <f t="shared" si="111"/>
        <v>4.37375745526839E-2</v>
      </c>
      <c r="AV203">
        <f t="shared" si="111"/>
        <v>2.5844930417494999E-2</v>
      </c>
      <c r="AW203">
        <f t="shared" si="111"/>
        <v>0.120393610092872</v>
      </c>
      <c r="AX203">
        <f t="shared" si="111"/>
        <v>4.1749502982107403E-2</v>
      </c>
      <c r="AY203">
        <f t="shared" si="111"/>
        <v>3.0980575678631599E-2</v>
      </c>
      <c r="AZ203">
        <f t="shared" si="111"/>
        <v>1.39165009940358E-2</v>
      </c>
      <c r="BA203">
        <f t="shared" si="111"/>
        <v>0.37221633149976802</v>
      </c>
      <c r="BB203">
        <f t="shared" si="111"/>
        <v>0.18347894433950901</v>
      </c>
      <c r="BC203">
        <f t="shared" si="111"/>
        <v>2.78330019880716E-2</v>
      </c>
      <c r="BD203">
        <f t="shared" si="111"/>
        <v>1.9880715705765401E-2</v>
      </c>
      <c r="BE203">
        <f t="shared" si="111"/>
        <v>5.9642147117296204E-3</v>
      </c>
      <c r="BF203">
        <f t="shared" si="111"/>
        <v>0.46702513754158298</v>
      </c>
      <c r="BG203">
        <f t="shared" si="111"/>
        <v>1</v>
      </c>
      <c r="BH203">
        <f t="shared" si="111"/>
        <v>-0.16697505495646001</v>
      </c>
      <c r="BI203">
        <f t="shared" si="111"/>
        <v>2.5844930417494999E-2</v>
      </c>
      <c r="BJ203">
        <f t="shared" si="111"/>
        <v>4.37375745526839E-2</v>
      </c>
      <c r="BK203">
        <f t="shared" si="111"/>
        <v>7.9522862823061605E-3</v>
      </c>
      <c r="BL203">
        <f t="shared" si="111"/>
        <v>1.9880715705765401E-2</v>
      </c>
      <c r="BM203">
        <f t="shared" si="111"/>
        <v>-6.5007284454228501E-2</v>
      </c>
      <c r="BN203">
        <f t="shared" si="111"/>
        <v>9.9403578528827006E-3</v>
      </c>
      <c r="BO203">
        <f t="shared" si="111"/>
        <v>6.3618290258449298E-2</v>
      </c>
      <c r="BP203">
        <f t="shared" si="111"/>
        <v>3.5979757682921797E-2</v>
      </c>
      <c r="BQ203">
        <f t="shared" si="111"/>
        <v>9.9403578528827006E-3</v>
      </c>
      <c r="BR203">
        <f t="shared" si="111"/>
        <v>2.98210735586481E-2</v>
      </c>
      <c r="BS203">
        <f t="shared" si="111"/>
        <v>-0.55225079692970802</v>
      </c>
      <c r="BT203">
        <f t="shared" si="111"/>
        <v>2.5844930417494999E-2</v>
      </c>
      <c r="BU203">
        <f t="shared" si="111"/>
        <v>2.98210735586481E-2</v>
      </c>
      <c r="BV203">
        <f t="shared" si="111"/>
        <v>5.9642147117296204E-3</v>
      </c>
      <c r="BW203">
        <f t="shared" si="110"/>
        <v>7.9522862823061605E-3</v>
      </c>
      <c r="BX203">
        <f t="shared" si="110"/>
        <v>5.9642147117296204E-3</v>
      </c>
    </row>
    <row r="204" spans="1:76" x14ac:dyDescent="0.3">
      <c r="A204" t="str">
        <f t="shared" si="106"/>
        <v>37376US_IMI_BETA</v>
      </c>
      <c r="B204" s="1">
        <v>37376</v>
      </c>
      <c r="C204" t="s">
        <v>5</v>
      </c>
      <c r="D204" t="s">
        <v>11</v>
      </c>
      <c r="E204">
        <v>-1.5938694149275599E-2</v>
      </c>
      <c r="F204">
        <f t="shared" si="107"/>
        <v>0</v>
      </c>
      <c r="I204" s="1">
        <v>43404</v>
      </c>
      <c r="J204">
        <f t="shared" si="108"/>
        <v>2.5793650793650799E-2</v>
      </c>
      <c r="K204">
        <f t="shared" si="111"/>
        <v>9.9206349206349201E-3</v>
      </c>
      <c r="L204">
        <f t="shared" si="111"/>
        <v>2.18253968253968E-2</v>
      </c>
      <c r="M204">
        <f t="shared" si="111"/>
        <v>1.1904761904761901E-2</v>
      </c>
      <c r="N204">
        <f t="shared" si="111"/>
        <v>3.5714285714285698E-2</v>
      </c>
      <c r="O204">
        <f t="shared" si="111"/>
        <v>-5.9287795197289099E-2</v>
      </c>
      <c r="P204">
        <f t="shared" si="111"/>
        <v>1.58730158730159E-2</v>
      </c>
      <c r="Q204">
        <f t="shared" si="111"/>
        <v>1.7857142857142901E-2</v>
      </c>
      <c r="R204">
        <f t="shared" si="111"/>
        <v>8.1870920242855402E-2</v>
      </c>
      <c r="S204">
        <f t="shared" si="111"/>
        <v>9.9206349206349201E-3</v>
      </c>
      <c r="T204">
        <f t="shared" si="111"/>
        <v>2.5793650793650799E-2</v>
      </c>
      <c r="U204">
        <f t="shared" si="111"/>
        <v>9.9206349206349201E-3</v>
      </c>
      <c r="V204">
        <f t="shared" si="111"/>
        <v>1.1904761904761901E-2</v>
      </c>
      <c r="W204">
        <f t="shared" si="111"/>
        <v>7.9365079365079395E-3</v>
      </c>
      <c r="X204">
        <f t="shared" si="111"/>
        <v>1.9841269841269801E-3</v>
      </c>
      <c r="Y204">
        <f t="shared" si="111"/>
        <v>5.9523809523809503E-3</v>
      </c>
      <c r="Z204">
        <f t="shared" si="111"/>
        <v>1.58730158730159E-2</v>
      </c>
      <c r="AA204">
        <f t="shared" si="111"/>
        <v>1.58730158730159E-2</v>
      </c>
      <c r="AB204">
        <f t="shared" si="111"/>
        <v>5.3571428571428603E-2</v>
      </c>
      <c r="AC204">
        <f t="shared" si="111"/>
        <v>8.1211371011093506E-2</v>
      </c>
      <c r="AD204">
        <f t="shared" si="111"/>
        <v>-3.0515138225645801E-2</v>
      </c>
      <c r="AE204">
        <f t="shared" si="111"/>
        <v>-9.6189347377719406E-2</v>
      </c>
      <c r="AF204">
        <f t="shared" si="111"/>
        <v>8.4230124938065601E-2</v>
      </c>
      <c r="AG204">
        <f t="shared" si="111"/>
        <v>2.5793650793650799E-2</v>
      </c>
      <c r="AH204">
        <f t="shared" si="111"/>
        <v>7.9365079365079395E-3</v>
      </c>
      <c r="AI204">
        <f t="shared" si="111"/>
        <v>3.1746031746031703E-2</v>
      </c>
      <c r="AJ204">
        <f t="shared" si="111"/>
        <v>1.1904761904761901E-2</v>
      </c>
      <c r="AK204">
        <f t="shared" si="111"/>
        <v>2.3809523809523801E-2</v>
      </c>
      <c r="AL204">
        <f t="shared" si="111"/>
        <v>9.9206349206349201E-3</v>
      </c>
      <c r="AM204">
        <f t="shared" si="111"/>
        <v>0</v>
      </c>
      <c r="AN204">
        <f t="shared" si="111"/>
        <v>-6.7395238275657507E-2</v>
      </c>
      <c r="AO204">
        <f t="shared" si="111"/>
        <v>3.5714285714285698E-2</v>
      </c>
      <c r="AP204">
        <f t="shared" si="111"/>
        <v>3.5714285714285698E-2</v>
      </c>
      <c r="AQ204">
        <f t="shared" si="111"/>
        <v>1.9841269841269801E-3</v>
      </c>
      <c r="AR204">
        <f t="shared" si="111"/>
        <v>1.58730158730159E-2</v>
      </c>
      <c r="AS204">
        <f t="shared" si="111"/>
        <v>1.38888888888889E-2</v>
      </c>
      <c r="AT204">
        <f t="shared" si="111"/>
        <v>2.3809523809523801E-2</v>
      </c>
      <c r="AU204">
        <f t="shared" si="111"/>
        <v>4.36507936507936E-2</v>
      </c>
      <c r="AV204">
        <f t="shared" si="111"/>
        <v>2.5793650793650799E-2</v>
      </c>
      <c r="AW204">
        <f t="shared" si="111"/>
        <v>9.7203264045657101E-2</v>
      </c>
      <c r="AX204">
        <f t="shared" si="111"/>
        <v>4.1666666666666699E-2</v>
      </c>
      <c r="AY204">
        <f t="shared" si="111"/>
        <v>2.65836667854874E-2</v>
      </c>
      <c r="AZ204">
        <f t="shared" si="111"/>
        <v>1.38888888888889E-2</v>
      </c>
      <c r="BA204">
        <f t="shared" si="111"/>
        <v>0.38898692616317798</v>
      </c>
      <c r="BB204">
        <f t="shared" si="111"/>
        <v>0.17450151112576701</v>
      </c>
      <c r="BC204">
        <f t="shared" si="111"/>
        <v>2.7777777777777801E-2</v>
      </c>
      <c r="BD204">
        <f t="shared" si="111"/>
        <v>1.9841269841269799E-2</v>
      </c>
      <c r="BE204">
        <f t="shared" si="111"/>
        <v>5.9523809523809503E-3</v>
      </c>
      <c r="BF204">
        <f t="shared" si="111"/>
        <v>0.486367891911134</v>
      </c>
      <c r="BG204">
        <f t="shared" si="111"/>
        <v>1</v>
      </c>
      <c r="BH204">
        <f t="shared" si="111"/>
        <v>-0.17144071882324399</v>
      </c>
      <c r="BI204">
        <f t="shared" si="111"/>
        <v>2.5793650793650799E-2</v>
      </c>
      <c r="BJ204">
        <f t="shared" si="111"/>
        <v>4.36507936507936E-2</v>
      </c>
      <c r="BK204">
        <f t="shared" si="111"/>
        <v>7.9365079365079395E-3</v>
      </c>
      <c r="BL204">
        <f t="shared" si="111"/>
        <v>1.9841269841269799E-2</v>
      </c>
      <c r="BM204">
        <f t="shared" si="111"/>
        <v>-6.0096187777565702E-2</v>
      </c>
      <c r="BN204">
        <f t="shared" si="111"/>
        <v>9.9206349206349201E-3</v>
      </c>
      <c r="BO204">
        <f t="shared" si="111"/>
        <v>6.3492063492063502E-2</v>
      </c>
      <c r="BP204">
        <f t="shared" si="111"/>
        <v>3.9376615057959502E-2</v>
      </c>
      <c r="BQ204">
        <f t="shared" si="111"/>
        <v>9.9206349206349201E-3</v>
      </c>
      <c r="BR204">
        <f t="shared" si="111"/>
        <v>2.9761904761904798E-2</v>
      </c>
      <c r="BS204">
        <f t="shared" si="111"/>
        <v>-0.56442824527592705</v>
      </c>
      <c r="BT204">
        <f t="shared" si="111"/>
        <v>2.5793650793650799E-2</v>
      </c>
      <c r="BU204">
        <f t="shared" si="111"/>
        <v>2.9761904761904798E-2</v>
      </c>
      <c r="BV204">
        <f t="shared" ref="BV204:BX207" si="112">IFERROR(VLOOKUP($I204&amp;BV$1,$A$2:$E$15421,5,FALSE),0)</f>
        <v>5.9523809523809503E-3</v>
      </c>
      <c r="BW204">
        <f t="shared" si="112"/>
        <v>7.9365079365079395E-3</v>
      </c>
      <c r="BX204">
        <f t="shared" si="112"/>
        <v>5.9523809523809503E-3</v>
      </c>
    </row>
    <row r="205" spans="1:76" x14ac:dyDescent="0.3">
      <c r="A205" t="str">
        <f t="shared" si="106"/>
        <v>37376US_IMI_BEVTOBAC</v>
      </c>
      <c r="B205" s="1">
        <v>37376</v>
      </c>
      <c r="C205" t="s">
        <v>5</v>
      </c>
      <c r="D205" t="s">
        <v>12</v>
      </c>
      <c r="E205">
        <v>2.0161290322580599E-2</v>
      </c>
      <c r="F205">
        <f t="shared" si="107"/>
        <v>0</v>
      </c>
      <c r="I205" s="1">
        <v>43434</v>
      </c>
      <c r="J205">
        <f t="shared" si="108"/>
        <v>2.39520958083832E-2</v>
      </c>
      <c r="K205">
        <f t="shared" ref="K205:BV208" si="113">IFERROR(VLOOKUP($I205&amp;K$1,$A$2:$E$15421,5,FALSE),0)</f>
        <v>9.9800399201596807E-3</v>
      </c>
      <c r="L205">
        <f t="shared" si="113"/>
        <v>2.1956087824351302E-2</v>
      </c>
      <c r="M205">
        <f t="shared" si="113"/>
        <v>1.19760479041916E-2</v>
      </c>
      <c r="N205">
        <f t="shared" si="113"/>
        <v>3.59281437125748E-2</v>
      </c>
      <c r="O205">
        <f t="shared" si="113"/>
        <v>-4.9318456260645599E-2</v>
      </c>
      <c r="P205">
        <f t="shared" si="113"/>
        <v>1.5968063872255502E-2</v>
      </c>
      <c r="Q205">
        <f t="shared" si="113"/>
        <v>1.79640718562874E-2</v>
      </c>
      <c r="R205">
        <f t="shared" si="113"/>
        <v>8.6405401539135701E-2</v>
      </c>
      <c r="S205">
        <f t="shared" si="113"/>
        <v>9.9800399201596807E-3</v>
      </c>
      <c r="T205">
        <f t="shared" si="113"/>
        <v>2.59481037924152E-2</v>
      </c>
      <c r="U205">
        <f t="shared" si="113"/>
        <v>9.9800399201596807E-3</v>
      </c>
      <c r="V205">
        <f t="shared" si="113"/>
        <v>1.19760479041916E-2</v>
      </c>
      <c r="W205">
        <f t="shared" si="113"/>
        <v>7.9840319361277404E-3</v>
      </c>
      <c r="X205">
        <f t="shared" si="113"/>
        <v>1.9960079840319399E-3</v>
      </c>
      <c r="Y205">
        <f t="shared" si="113"/>
        <v>5.9880239520958096E-3</v>
      </c>
      <c r="Z205">
        <f t="shared" si="113"/>
        <v>1.5968063872255502E-2</v>
      </c>
      <c r="AA205">
        <f t="shared" si="113"/>
        <v>1.5968063872255502E-2</v>
      </c>
      <c r="AB205">
        <f t="shared" si="113"/>
        <v>5.3892215568862298E-2</v>
      </c>
      <c r="AC205">
        <f t="shared" si="113"/>
        <v>7.6564433485595898E-2</v>
      </c>
      <c r="AD205">
        <f t="shared" si="113"/>
        <v>-2.5288007771359901E-2</v>
      </c>
      <c r="AE205">
        <f t="shared" si="113"/>
        <v>-0.119066951189819</v>
      </c>
      <c r="AF205">
        <f t="shared" si="113"/>
        <v>7.78798104604006E-2</v>
      </c>
      <c r="AG205">
        <f t="shared" si="113"/>
        <v>2.59481037924152E-2</v>
      </c>
      <c r="AH205">
        <f t="shared" si="113"/>
        <v>7.9840319361277404E-3</v>
      </c>
      <c r="AI205">
        <f t="shared" si="113"/>
        <v>3.1936127744511003E-2</v>
      </c>
      <c r="AJ205">
        <f t="shared" si="113"/>
        <v>1.19760479041916E-2</v>
      </c>
      <c r="AK205">
        <f t="shared" si="113"/>
        <v>2.39520958083832E-2</v>
      </c>
      <c r="AL205">
        <f t="shared" si="113"/>
        <v>9.9800399201596807E-3</v>
      </c>
      <c r="AM205">
        <f t="shared" si="113"/>
        <v>0</v>
      </c>
      <c r="AN205">
        <f t="shared" si="113"/>
        <v>-6.8220225801441506E-2</v>
      </c>
      <c r="AO205">
        <f t="shared" si="113"/>
        <v>3.59281437125748E-2</v>
      </c>
      <c r="AP205">
        <f t="shared" si="113"/>
        <v>3.1936127744511003E-2</v>
      </c>
      <c r="AQ205">
        <f t="shared" si="113"/>
        <v>1.9960079840319399E-3</v>
      </c>
      <c r="AR205">
        <f t="shared" si="113"/>
        <v>1.5968063872255502E-2</v>
      </c>
      <c r="AS205">
        <f t="shared" si="113"/>
        <v>1.3972055888223599E-2</v>
      </c>
      <c r="AT205">
        <f t="shared" si="113"/>
        <v>2.39520958083832E-2</v>
      </c>
      <c r="AU205">
        <f t="shared" si="113"/>
        <v>4.3912175648702603E-2</v>
      </c>
      <c r="AV205">
        <f t="shared" si="113"/>
        <v>2.59481037924152E-2</v>
      </c>
      <c r="AW205">
        <f t="shared" si="113"/>
        <v>9.9522009088213403E-2</v>
      </c>
      <c r="AX205">
        <f t="shared" si="113"/>
        <v>4.1916167664670698E-2</v>
      </c>
      <c r="AY205">
        <f t="shared" si="113"/>
        <v>1.91666785152695E-2</v>
      </c>
      <c r="AZ205">
        <f t="shared" si="113"/>
        <v>1.3972055888223599E-2</v>
      </c>
      <c r="BA205">
        <f t="shared" si="113"/>
        <v>0.39607622499690398</v>
      </c>
      <c r="BB205">
        <f t="shared" si="113"/>
        <v>0.152005409528952</v>
      </c>
      <c r="BC205">
        <f t="shared" si="113"/>
        <v>2.7944111776447102E-2</v>
      </c>
      <c r="BD205">
        <f t="shared" si="113"/>
        <v>1.9960079840319399E-2</v>
      </c>
      <c r="BE205">
        <f t="shared" si="113"/>
        <v>5.9880239520958096E-3</v>
      </c>
      <c r="BF205">
        <f t="shared" si="113"/>
        <v>0.47843808853507303</v>
      </c>
      <c r="BG205">
        <f t="shared" si="113"/>
        <v>1</v>
      </c>
      <c r="BH205">
        <f t="shared" si="113"/>
        <v>-0.121087228239006</v>
      </c>
      <c r="BI205">
        <f t="shared" si="113"/>
        <v>2.59481037924152E-2</v>
      </c>
      <c r="BJ205">
        <f t="shared" si="113"/>
        <v>4.3912175648702603E-2</v>
      </c>
      <c r="BK205">
        <f t="shared" si="113"/>
        <v>7.9840319361277404E-3</v>
      </c>
      <c r="BL205">
        <f t="shared" si="113"/>
        <v>1.9960079840319399E-2</v>
      </c>
      <c r="BM205">
        <f t="shared" si="113"/>
        <v>-5.1701510028794598E-2</v>
      </c>
      <c r="BN205">
        <f t="shared" si="113"/>
        <v>9.9800399201596807E-3</v>
      </c>
      <c r="BO205">
        <f t="shared" si="113"/>
        <v>6.3872255489022006E-2</v>
      </c>
      <c r="BP205">
        <f t="shared" si="113"/>
        <v>4.5329233826306603E-2</v>
      </c>
      <c r="BQ205">
        <f t="shared" si="113"/>
        <v>9.9800399201596807E-3</v>
      </c>
      <c r="BR205">
        <f t="shared" si="113"/>
        <v>2.9940119760479E-2</v>
      </c>
      <c r="BS205">
        <f t="shared" si="113"/>
        <v>-0.554235578340882</v>
      </c>
      <c r="BT205">
        <f t="shared" si="113"/>
        <v>2.59481037924152E-2</v>
      </c>
      <c r="BU205">
        <f t="shared" si="113"/>
        <v>2.9940119760479E-2</v>
      </c>
      <c r="BV205">
        <f t="shared" si="113"/>
        <v>5.9880239520958096E-3</v>
      </c>
      <c r="BW205">
        <f t="shared" si="112"/>
        <v>7.9840319361277404E-3</v>
      </c>
      <c r="BX205">
        <f t="shared" si="112"/>
        <v>5.9880239520958096E-3</v>
      </c>
    </row>
    <row r="206" spans="1:76" x14ac:dyDescent="0.3">
      <c r="A206" t="str">
        <f t="shared" si="106"/>
        <v>37376US_IMI_BIOTECH</v>
      </c>
      <c r="B206" s="1">
        <v>37376</v>
      </c>
      <c r="C206" t="s">
        <v>5</v>
      </c>
      <c r="D206" t="s">
        <v>13</v>
      </c>
      <c r="E206">
        <v>1.6129032258064498E-2</v>
      </c>
      <c r="F206">
        <f t="shared" si="107"/>
        <v>0</v>
      </c>
      <c r="I206" s="1">
        <v>43465</v>
      </c>
      <c r="J206">
        <f t="shared" si="108"/>
        <v>2.3762376237623801E-2</v>
      </c>
      <c r="K206">
        <f t="shared" si="113"/>
        <v>9.9009900990098994E-3</v>
      </c>
      <c r="L206">
        <f t="shared" si="113"/>
        <v>2.1782178217821802E-2</v>
      </c>
      <c r="M206">
        <f t="shared" si="113"/>
        <v>1.18811881188119E-2</v>
      </c>
      <c r="N206">
        <f t="shared" si="113"/>
        <v>3.7623762376237602E-2</v>
      </c>
      <c r="O206">
        <f t="shared" si="113"/>
        <v>6.2599388146048303E-3</v>
      </c>
      <c r="P206">
        <f t="shared" si="113"/>
        <v>1.58415841584158E-2</v>
      </c>
      <c r="Q206">
        <f t="shared" si="113"/>
        <v>1.7821782178217799E-2</v>
      </c>
      <c r="R206">
        <f t="shared" si="113"/>
        <v>0.103321854463407</v>
      </c>
      <c r="S206">
        <f t="shared" si="113"/>
        <v>9.9009900990098994E-3</v>
      </c>
      <c r="T206">
        <f t="shared" si="113"/>
        <v>2.7722772277227699E-2</v>
      </c>
      <c r="U206">
        <f t="shared" si="113"/>
        <v>9.9009900990098994E-3</v>
      </c>
      <c r="V206">
        <f t="shared" si="113"/>
        <v>9.9009900990098994E-3</v>
      </c>
      <c r="W206">
        <f t="shared" si="113"/>
        <v>7.9207920792079192E-3</v>
      </c>
      <c r="X206">
        <f t="shared" si="113"/>
        <v>1.9801980198019798E-3</v>
      </c>
      <c r="Y206">
        <f t="shared" si="113"/>
        <v>5.9405940594059398E-3</v>
      </c>
      <c r="Z206">
        <f t="shared" si="113"/>
        <v>1.58415841584158E-2</v>
      </c>
      <c r="AA206">
        <f t="shared" si="113"/>
        <v>1.58415841584158E-2</v>
      </c>
      <c r="AB206">
        <f t="shared" si="113"/>
        <v>5.3465346534653499E-2</v>
      </c>
      <c r="AC206">
        <f t="shared" si="113"/>
        <v>8.41643613741168E-2</v>
      </c>
      <c r="AD206">
        <f t="shared" si="113"/>
        <v>-2.0925794664200598E-2</v>
      </c>
      <c r="AE206">
        <f t="shared" si="113"/>
        <v>-0.14333350234626499</v>
      </c>
      <c r="AF206">
        <f t="shared" si="113"/>
        <v>9.2107770743848905E-2</v>
      </c>
      <c r="AG206">
        <f t="shared" si="113"/>
        <v>2.57425742574257E-2</v>
      </c>
      <c r="AH206">
        <f t="shared" si="113"/>
        <v>7.9207920792079192E-3</v>
      </c>
      <c r="AI206">
        <f t="shared" si="113"/>
        <v>3.1683168316831697E-2</v>
      </c>
      <c r="AJ206">
        <f t="shared" si="113"/>
        <v>1.18811881188119E-2</v>
      </c>
      <c r="AK206">
        <f t="shared" si="113"/>
        <v>2.57425742574257E-2</v>
      </c>
      <c r="AL206">
        <f t="shared" si="113"/>
        <v>9.9009900990098994E-3</v>
      </c>
      <c r="AM206">
        <f t="shared" si="113"/>
        <v>0</v>
      </c>
      <c r="AN206">
        <f t="shared" si="113"/>
        <v>-6.8230877473827695E-2</v>
      </c>
      <c r="AO206">
        <f t="shared" si="113"/>
        <v>3.5643564356435599E-2</v>
      </c>
      <c r="AP206">
        <f t="shared" si="113"/>
        <v>3.1683168316831697E-2</v>
      </c>
      <c r="AQ206">
        <f t="shared" si="113"/>
        <v>1.9801980198019798E-3</v>
      </c>
      <c r="AR206">
        <f t="shared" si="113"/>
        <v>1.58415841584158E-2</v>
      </c>
      <c r="AS206">
        <f t="shared" si="113"/>
        <v>1.38613861386139E-2</v>
      </c>
      <c r="AT206">
        <f t="shared" si="113"/>
        <v>2.3762376237623801E-2</v>
      </c>
      <c r="AU206">
        <f t="shared" si="113"/>
        <v>4.3564356435643603E-2</v>
      </c>
      <c r="AV206">
        <f t="shared" si="113"/>
        <v>2.57425742574257E-2</v>
      </c>
      <c r="AW206">
        <f t="shared" si="113"/>
        <v>9.6365507968132202E-2</v>
      </c>
      <c r="AX206">
        <f t="shared" si="113"/>
        <v>4.15841584158416E-2</v>
      </c>
      <c r="AY206">
        <f t="shared" si="113"/>
        <v>3.2742639853628797E-2</v>
      </c>
      <c r="AZ206">
        <f t="shared" si="113"/>
        <v>1.38613861386139E-2</v>
      </c>
      <c r="BA206">
        <f t="shared" si="113"/>
        <v>0.39926093555005598</v>
      </c>
      <c r="BB206">
        <f t="shared" si="113"/>
        <v>0.15915652440919001</v>
      </c>
      <c r="BC206">
        <f t="shared" si="113"/>
        <v>2.7722772277227699E-2</v>
      </c>
      <c r="BD206">
        <f t="shared" si="113"/>
        <v>1.9801980198019799E-2</v>
      </c>
      <c r="BE206">
        <f t="shared" si="113"/>
        <v>5.9405940594059398E-3</v>
      </c>
      <c r="BF206">
        <f t="shared" si="113"/>
        <v>0.49092838619463902</v>
      </c>
      <c r="BG206">
        <f t="shared" si="113"/>
        <v>1</v>
      </c>
      <c r="BH206">
        <f t="shared" si="113"/>
        <v>-0.15603786587358501</v>
      </c>
      <c r="BI206">
        <f t="shared" si="113"/>
        <v>2.57425742574257E-2</v>
      </c>
      <c r="BJ206">
        <f t="shared" si="113"/>
        <v>4.5544554455445502E-2</v>
      </c>
      <c r="BK206">
        <f t="shared" si="113"/>
        <v>7.9207920792079192E-3</v>
      </c>
      <c r="BL206">
        <f t="shared" si="113"/>
        <v>1.9801980198019799E-2</v>
      </c>
      <c r="BM206">
        <f t="shared" si="113"/>
        <v>-5.2053308442327299E-2</v>
      </c>
      <c r="BN206">
        <f t="shared" si="113"/>
        <v>9.9009900990098994E-3</v>
      </c>
      <c r="BO206">
        <f t="shared" si="113"/>
        <v>6.3366336633663395E-2</v>
      </c>
      <c r="BP206">
        <f t="shared" si="113"/>
        <v>3.4151302010502801E-2</v>
      </c>
      <c r="BQ206">
        <f t="shared" si="113"/>
        <v>9.9009900990098994E-3</v>
      </c>
      <c r="BR206">
        <f t="shared" si="113"/>
        <v>3.1683168316831697E-2</v>
      </c>
      <c r="BS206">
        <f t="shared" si="113"/>
        <v>-0.57282323463743501</v>
      </c>
      <c r="BT206">
        <f t="shared" si="113"/>
        <v>2.57425742574257E-2</v>
      </c>
      <c r="BU206">
        <f t="shared" si="113"/>
        <v>2.9702970297029702E-2</v>
      </c>
      <c r="BV206">
        <f t="shared" si="113"/>
        <v>5.9405940594059398E-3</v>
      </c>
      <c r="BW206">
        <f t="shared" si="112"/>
        <v>7.9207920792079192E-3</v>
      </c>
      <c r="BX206">
        <f t="shared" si="112"/>
        <v>5.9405940594059398E-3</v>
      </c>
    </row>
    <row r="207" spans="1:76" x14ac:dyDescent="0.3">
      <c r="A207" t="str">
        <f t="shared" si="106"/>
        <v>37376US_IMI_BKTOPRC</v>
      </c>
      <c r="B207" s="1">
        <v>37376</v>
      </c>
      <c r="C207" t="s">
        <v>5</v>
      </c>
      <c r="D207" t="s">
        <v>14</v>
      </c>
      <c r="E207">
        <v>9.7818584657559896E-2</v>
      </c>
      <c r="F207">
        <f t="shared" si="107"/>
        <v>0</v>
      </c>
      <c r="I207" s="1">
        <v>43496</v>
      </c>
      <c r="J207">
        <f t="shared" si="108"/>
        <v>2.3809523809523801E-2</v>
      </c>
      <c r="K207">
        <f t="shared" si="113"/>
        <v>9.9206349206349201E-3</v>
      </c>
      <c r="L207">
        <f t="shared" si="113"/>
        <v>2.18253968253968E-2</v>
      </c>
      <c r="M207">
        <f t="shared" si="113"/>
        <v>1.1904761904761901E-2</v>
      </c>
      <c r="N207">
        <f t="shared" si="113"/>
        <v>3.7698412698412703E-2</v>
      </c>
      <c r="O207">
        <f t="shared" si="113"/>
        <v>2.3130403852922501E-2</v>
      </c>
      <c r="P207">
        <f t="shared" si="113"/>
        <v>1.58730158730159E-2</v>
      </c>
      <c r="Q207">
        <f t="shared" si="113"/>
        <v>1.7857142857142901E-2</v>
      </c>
      <c r="R207">
        <f t="shared" si="113"/>
        <v>8.2753385106389896E-2</v>
      </c>
      <c r="S207">
        <f t="shared" si="113"/>
        <v>9.9206349206349201E-3</v>
      </c>
      <c r="T207">
        <f t="shared" si="113"/>
        <v>2.7777777777777801E-2</v>
      </c>
      <c r="U207">
        <f t="shared" si="113"/>
        <v>9.9206349206349201E-3</v>
      </c>
      <c r="V207">
        <f t="shared" si="113"/>
        <v>9.9206349206349201E-3</v>
      </c>
      <c r="W207">
        <f t="shared" si="113"/>
        <v>7.9365079365079395E-3</v>
      </c>
      <c r="X207">
        <f t="shared" si="113"/>
        <v>1.9841269841269801E-3</v>
      </c>
      <c r="Y207">
        <f t="shared" si="113"/>
        <v>5.9523809523809503E-3</v>
      </c>
      <c r="Z207">
        <f t="shared" si="113"/>
        <v>1.58730158730159E-2</v>
      </c>
      <c r="AA207">
        <f t="shared" si="113"/>
        <v>1.58730158730159E-2</v>
      </c>
      <c r="AB207">
        <f t="shared" si="113"/>
        <v>5.3571428571428603E-2</v>
      </c>
      <c r="AC207">
        <f t="shared" si="113"/>
        <v>7.9376295940897498E-2</v>
      </c>
      <c r="AD207">
        <f t="shared" si="113"/>
        <v>-3.4492828202547503E-2</v>
      </c>
      <c r="AE207">
        <f t="shared" si="113"/>
        <v>-0.15124079157237499</v>
      </c>
      <c r="AF207">
        <f t="shared" si="113"/>
        <v>7.8680346160663994E-2</v>
      </c>
      <c r="AG207">
        <f t="shared" si="113"/>
        <v>2.5793650793650799E-2</v>
      </c>
      <c r="AH207">
        <f t="shared" si="113"/>
        <v>7.9365079365079395E-3</v>
      </c>
      <c r="AI207">
        <f t="shared" si="113"/>
        <v>2.9761904761904798E-2</v>
      </c>
      <c r="AJ207">
        <f t="shared" si="113"/>
        <v>1.1904761904761901E-2</v>
      </c>
      <c r="AK207">
        <f t="shared" si="113"/>
        <v>2.5793650793650799E-2</v>
      </c>
      <c r="AL207">
        <f t="shared" si="113"/>
        <v>9.9206349206349201E-3</v>
      </c>
      <c r="AM207">
        <f t="shared" si="113"/>
        <v>0</v>
      </c>
      <c r="AN207">
        <f t="shared" si="113"/>
        <v>-7.69116083100609E-2</v>
      </c>
      <c r="AO207">
        <f t="shared" si="113"/>
        <v>3.7698412698412703E-2</v>
      </c>
      <c r="AP207">
        <f t="shared" si="113"/>
        <v>3.1746031746031703E-2</v>
      </c>
      <c r="AQ207">
        <f t="shared" si="113"/>
        <v>1.9841269841269801E-3</v>
      </c>
      <c r="AR207">
        <f t="shared" si="113"/>
        <v>1.58730158730159E-2</v>
      </c>
      <c r="AS207">
        <f t="shared" si="113"/>
        <v>1.38888888888889E-2</v>
      </c>
      <c r="AT207">
        <f t="shared" si="113"/>
        <v>2.3809523809523801E-2</v>
      </c>
      <c r="AU207">
        <f t="shared" si="113"/>
        <v>4.36507936507936E-2</v>
      </c>
      <c r="AV207">
        <f t="shared" si="113"/>
        <v>2.5793650793650799E-2</v>
      </c>
      <c r="AW207">
        <f t="shared" si="113"/>
        <v>0.10085906703527001</v>
      </c>
      <c r="AX207">
        <f t="shared" si="113"/>
        <v>4.1666666666666699E-2</v>
      </c>
      <c r="AY207">
        <f t="shared" si="113"/>
        <v>2.8061455439548001E-2</v>
      </c>
      <c r="AZ207">
        <f t="shared" si="113"/>
        <v>1.38888888888889E-2</v>
      </c>
      <c r="BA207">
        <f t="shared" si="113"/>
        <v>0.38437304086683499</v>
      </c>
      <c r="BB207">
        <f t="shared" si="113"/>
        <v>0.20509328528728299</v>
      </c>
      <c r="BC207">
        <f t="shared" si="113"/>
        <v>2.7777777777777801E-2</v>
      </c>
      <c r="BD207">
        <f t="shared" si="113"/>
        <v>1.9841269841269799E-2</v>
      </c>
      <c r="BE207">
        <f t="shared" si="113"/>
        <v>5.9523809523809503E-3</v>
      </c>
      <c r="BF207">
        <f t="shared" si="113"/>
        <v>0.46709443531489597</v>
      </c>
      <c r="BG207">
        <f t="shared" si="113"/>
        <v>1</v>
      </c>
      <c r="BH207">
        <f t="shared" si="113"/>
        <v>-0.16784746078887</v>
      </c>
      <c r="BI207">
        <f t="shared" si="113"/>
        <v>2.3809523809523801E-2</v>
      </c>
      <c r="BJ207">
        <f t="shared" si="113"/>
        <v>4.5634920634920598E-2</v>
      </c>
      <c r="BK207">
        <f t="shared" si="113"/>
        <v>7.9365079365079395E-3</v>
      </c>
      <c r="BL207">
        <f t="shared" si="113"/>
        <v>1.9841269841269799E-2</v>
      </c>
      <c r="BM207">
        <f t="shared" si="113"/>
        <v>-5.1982554568097E-2</v>
      </c>
      <c r="BN207">
        <f t="shared" si="113"/>
        <v>9.9206349206349201E-3</v>
      </c>
      <c r="BO207">
        <f t="shared" si="113"/>
        <v>6.3492063492063502E-2</v>
      </c>
      <c r="BP207">
        <f t="shared" si="113"/>
        <v>9.3302006279116605E-3</v>
      </c>
      <c r="BQ207">
        <f t="shared" si="113"/>
        <v>9.9206349206349201E-3</v>
      </c>
      <c r="BR207">
        <f t="shared" si="113"/>
        <v>3.1746031746031703E-2</v>
      </c>
      <c r="BS207">
        <f t="shared" si="113"/>
        <v>-0.54540562792250602</v>
      </c>
      <c r="BT207">
        <f t="shared" si="113"/>
        <v>2.5793650793650799E-2</v>
      </c>
      <c r="BU207">
        <f t="shared" si="113"/>
        <v>2.9761904761904798E-2</v>
      </c>
      <c r="BV207">
        <f t="shared" si="113"/>
        <v>5.9523809523809503E-3</v>
      </c>
      <c r="BW207">
        <f t="shared" si="112"/>
        <v>7.9365079365079395E-3</v>
      </c>
      <c r="BX207">
        <f t="shared" si="112"/>
        <v>5.9523809523809503E-3</v>
      </c>
    </row>
    <row r="208" spans="1:76" x14ac:dyDescent="0.3">
      <c r="A208" t="str">
        <f t="shared" si="106"/>
        <v>37376US_IMI_BLDGPROD</v>
      </c>
      <c r="B208" s="1">
        <v>37376</v>
      </c>
      <c r="C208" t="s">
        <v>5</v>
      </c>
      <c r="D208" t="s">
        <v>15</v>
      </c>
      <c r="E208">
        <v>4.0322580645161298E-3</v>
      </c>
      <c r="F208">
        <f t="shared" si="107"/>
        <v>0</v>
      </c>
      <c r="I208" s="1">
        <v>43524</v>
      </c>
      <c r="J208">
        <f t="shared" si="108"/>
        <v>2.3809523809523801E-2</v>
      </c>
      <c r="K208">
        <f t="shared" si="113"/>
        <v>9.9206349206349201E-3</v>
      </c>
      <c r="L208">
        <f t="shared" si="113"/>
        <v>2.18253968253968E-2</v>
      </c>
      <c r="M208">
        <f t="shared" si="113"/>
        <v>9.9206349206349201E-3</v>
      </c>
      <c r="N208">
        <f t="shared" si="113"/>
        <v>3.7698412698412703E-2</v>
      </c>
      <c r="O208">
        <f t="shared" si="113"/>
        <v>1.8695403413748601E-2</v>
      </c>
      <c r="P208">
        <f t="shared" si="113"/>
        <v>1.58730158730159E-2</v>
      </c>
      <c r="Q208">
        <f t="shared" si="113"/>
        <v>1.7857142857142901E-2</v>
      </c>
      <c r="R208">
        <f t="shared" si="113"/>
        <v>8.4948788889228799E-2</v>
      </c>
      <c r="S208">
        <f t="shared" si="113"/>
        <v>9.9206349206349201E-3</v>
      </c>
      <c r="T208">
        <f t="shared" si="113"/>
        <v>2.7777777777777801E-2</v>
      </c>
      <c r="U208">
        <f t="shared" si="113"/>
        <v>9.9206349206349201E-3</v>
      </c>
      <c r="V208">
        <f t="shared" si="113"/>
        <v>9.9206349206349201E-3</v>
      </c>
      <c r="W208">
        <f t="shared" si="113"/>
        <v>7.9365079365079395E-3</v>
      </c>
      <c r="X208">
        <f t="shared" si="113"/>
        <v>1.9841269841269801E-3</v>
      </c>
      <c r="Y208">
        <f t="shared" si="113"/>
        <v>5.9523809523809503E-3</v>
      </c>
      <c r="Z208">
        <f t="shared" si="113"/>
        <v>1.58730158730159E-2</v>
      </c>
      <c r="AA208">
        <f t="shared" si="113"/>
        <v>1.58730158730159E-2</v>
      </c>
      <c r="AB208">
        <f t="shared" si="113"/>
        <v>5.3571428571428603E-2</v>
      </c>
      <c r="AC208">
        <f t="shared" si="113"/>
        <v>8.9082164973622993E-2</v>
      </c>
      <c r="AD208">
        <f t="shared" si="113"/>
        <v>-4.3539446409530801E-2</v>
      </c>
      <c r="AE208">
        <f t="shared" si="113"/>
        <v>-0.15502694043418</v>
      </c>
      <c r="AF208">
        <f t="shared" si="113"/>
        <v>8.7854167076653E-2</v>
      </c>
      <c r="AG208">
        <f t="shared" si="113"/>
        <v>2.5793650793650799E-2</v>
      </c>
      <c r="AH208">
        <f t="shared" si="113"/>
        <v>7.9365079365079395E-3</v>
      </c>
      <c r="AI208">
        <f t="shared" si="113"/>
        <v>2.9761904761904798E-2</v>
      </c>
      <c r="AJ208">
        <f t="shared" si="113"/>
        <v>1.1904761904761901E-2</v>
      </c>
      <c r="AK208">
        <f t="shared" si="113"/>
        <v>2.5793650793650799E-2</v>
      </c>
      <c r="AL208">
        <f t="shared" si="113"/>
        <v>9.9206349206349201E-3</v>
      </c>
      <c r="AM208">
        <f t="shared" si="113"/>
        <v>1.9841269841269801E-3</v>
      </c>
      <c r="AN208">
        <f t="shared" si="113"/>
        <v>-7.3088773626181394E-2</v>
      </c>
      <c r="AO208">
        <f t="shared" si="113"/>
        <v>3.7698412698412703E-2</v>
      </c>
      <c r="AP208">
        <f t="shared" si="113"/>
        <v>3.1746031746031703E-2</v>
      </c>
      <c r="AQ208">
        <f t="shared" si="113"/>
        <v>1.9841269841269801E-3</v>
      </c>
      <c r="AR208">
        <f t="shared" si="113"/>
        <v>1.58730158730159E-2</v>
      </c>
      <c r="AS208">
        <f t="shared" si="113"/>
        <v>1.38888888888889E-2</v>
      </c>
      <c r="AT208">
        <f t="shared" si="113"/>
        <v>2.3809523809523801E-2</v>
      </c>
      <c r="AU208">
        <f t="shared" si="113"/>
        <v>4.36507936507936E-2</v>
      </c>
      <c r="AV208">
        <f t="shared" si="113"/>
        <v>2.5793650793650799E-2</v>
      </c>
      <c r="AW208">
        <f t="shared" si="113"/>
        <v>9.9159841338812699E-2</v>
      </c>
      <c r="AX208">
        <f t="shared" si="113"/>
        <v>4.1666666666666699E-2</v>
      </c>
      <c r="AY208">
        <f t="shared" si="113"/>
        <v>3.0163452031066702E-2</v>
      </c>
      <c r="AZ208">
        <f t="shared" si="113"/>
        <v>1.38888888888889E-2</v>
      </c>
      <c r="BA208">
        <f t="shared" si="113"/>
        <v>0.40142159624526302</v>
      </c>
      <c r="BB208">
        <f t="shared" si="113"/>
        <v>0.23787879525175801</v>
      </c>
      <c r="BC208">
        <f t="shared" si="113"/>
        <v>2.9761904761904798E-2</v>
      </c>
      <c r="BD208">
        <f t="shared" si="113"/>
        <v>1.9841269841269799E-2</v>
      </c>
      <c r="BE208">
        <f t="shared" si="113"/>
        <v>5.9523809523809503E-3</v>
      </c>
      <c r="BF208">
        <f t="shared" si="113"/>
        <v>0.461875139750754</v>
      </c>
      <c r="BG208">
        <f t="shared" si="113"/>
        <v>1</v>
      </c>
      <c r="BH208">
        <f t="shared" si="113"/>
        <v>-0.12563999155942099</v>
      </c>
      <c r="BI208">
        <f t="shared" si="113"/>
        <v>2.3809523809523801E-2</v>
      </c>
      <c r="BJ208">
        <f t="shared" si="113"/>
        <v>4.36507936507936E-2</v>
      </c>
      <c r="BK208">
        <f t="shared" si="113"/>
        <v>7.9365079365079395E-3</v>
      </c>
      <c r="BL208">
        <f t="shared" si="113"/>
        <v>1.9841269841269799E-2</v>
      </c>
      <c r="BM208">
        <f t="shared" si="113"/>
        <v>-5.7809135722012198E-2</v>
      </c>
      <c r="BN208">
        <f t="shared" si="113"/>
        <v>9.9206349206349201E-3</v>
      </c>
      <c r="BO208">
        <f t="shared" si="113"/>
        <v>6.3492063492063502E-2</v>
      </c>
      <c r="BP208">
        <f t="shared" si="113"/>
        <v>6.9932196291207201E-3</v>
      </c>
      <c r="BQ208">
        <f t="shared" si="113"/>
        <v>9.9206349206349201E-3</v>
      </c>
      <c r="BR208">
        <f t="shared" si="113"/>
        <v>3.1746031746031703E-2</v>
      </c>
      <c r="BS208">
        <f t="shared" si="113"/>
        <v>-0.53539252210020305</v>
      </c>
      <c r="BT208">
        <f t="shared" si="113"/>
        <v>2.5793650793650799E-2</v>
      </c>
      <c r="BU208">
        <f t="shared" si="113"/>
        <v>2.9761904761904798E-2</v>
      </c>
      <c r="BV208">
        <f t="shared" ref="BV208:BX211" si="114">IFERROR(VLOOKUP($I208&amp;BV$1,$A$2:$E$15421,5,FALSE),0)</f>
        <v>5.9523809523809503E-3</v>
      </c>
      <c r="BW208">
        <f t="shared" si="114"/>
        <v>7.9365079365079395E-3</v>
      </c>
      <c r="BX208">
        <f t="shared" si="114"/>
        <v>5.9523809523809503E-3</v>
      </c>
    </row>
    <row r="209" spans="1:76" x14ac:dyDescent="0.3">
      <c r="A209" t="str">
        <f t="shared" si="106"/>
        <v>37376US_IMI_CHEMICAL</v>
      </c>
      <c r="B209" s="1">
        <v>37376</v>
      </c>
      <c r="C209" t="s">
        <v>5</v>
      </c>
      <c r="D209" t="s">
        <v>16</v>
      </c>
      <c r="E209">
        <v>2.21774193548387E-2</v>
      </c>
      <c r="F209">
        <f t="shared" si="107"/>
        <v>0</v>
      </c>
      <c r="I209" s="1">
        <v>43553</v>
      </c>
      <c r="J209">
        <f t="shared" si="108"/>
        <v>2.3904382470119501E-2</v>
      </c>
      <c r="K209">
        <f t="shared" ref="K209:BV212" si="115">IFERROR(VLOOKUP($I209&amp;K$1,$A$2:$E$15421,5,FALSE),0)</f>
        <v>9.9601593625498006E-3</v>
      </c>
      <c r="L209">
        <f t="shared" si="115"/>
        <v>2.1912350597609601E-2</v>
      </c>
      <c r="M209">
        <f t="shared" si="115"/>
        <v>9.9601593625498006E-3</v>
      </c>
      <c r="N209">
        <f t="shared" si="115"/>
        <v>3.7848605577689202E-2</v>
      </c>
      <c r="O209">
        <f t="shared" si="115"/>
        <v>2.3884233203860301E-2</v>
      </c>
      <c r="P209">
        <f t="shared" si="115"/>
        <v>1.5936254980079698E-2</v>
      </c>
      <c r="Q209">
        <f t="shared" si="115"/>
        <v>1.7928286852589601E-2</v>
      </c>
      <c r="R209">
        <f t="shared" si="115"/>
        <v>9.7161417831021196E-2</v>
      </c>
      <c r="S209">
        <f t="shared" si="115"/>
        <v>9.9601593625498006E-3</v>
      </c>
      <c r="T209">
        <f t="shared" si="115"/>
        <v>2.78884462151394E-2</v>
      </c>
      <c r="U209">
        <f t="shared" si="115"/>
        <v>9.9601593625498006E-3</v>
      </c>
      <c r="V209">
        <f t="shared" si="115"/>
        <v>9.9601593625498006E-3</v>
      </c>
      <c r="W209">
        <f t="shared" si="115"/>
        <v>7.9681274900398405E-3</v>
      </c>
      <c r="X209">
        <f t="shared" si="115"/>
        <v>1.9920318725099601E-3</v>
      </c>
      <c r="Y209">
        <f t="shared" si="115"/>
        <v>5.9760956175298804E-3</v>
      </c>
      <c r="Z209">
        <f t="shared" si="115"/>
        <v>1.5936254980079698E-2</v>
      </c>
      <c r="AA209">
        <f t="shared" si="115"/>
        <v>1.5936254980079698E-2</v>
      </c>
      <c r="AB209">
        <f t="shared" si="115"/>
        <v>5.3784860557768897E-2</v>
      </c>
      <c r="AC209">
        <f t="shared" si="115"/>
        <v>9.4201771816938604E-2</v>
      </c>
      <c r="AD209">
        <f t="shared" si="115"/>
        <v>-5.2435454856039898E-2</v>
      </c>
      <c r="AE209">
        <f t="shared" si="115"/>
        <v>-0.15069270290137399</v>
      </c>
      <c r="AF209">
        <f t="shared" si="115"/>
        <v>0.102544570469057</v>
      </c>
      <c r="AG209">
        <f t="shared" si="115"/>
        <v>2.5896414342629501E-2</v>
      </c>
      <c r="AH209">
        <f t="shared" si="115"/>
        <v>7.9681274900398405E-3</v>
      </c>
      <c r="AI209">
        <f t="shared" si="115"/>
        <v>2.98804780876494E-2</v>
      </c>
      <c r="AJ209">
        <f t="shared" si="115"/>
        <v>1.1952191235059801E-2</v>
      </c>
      <c r="AK209">
        <f t="shared" si="115"/>
        <v>2.5896414342629501E-2</v>
      </c>
      <c r="AL209">
        <f t="shared" si="115"/>
        <v>9.9601593625498006E-3</v>
      </c>
      <c r="AM209">
        <f t="shared" si="115"/>
        <v>1.9920318725099601E-3</v>
      </c>
      <c r="AN209">
        <f t="shared" si="115"/>
        <v>-7.5057564894102799E-2</v>
      </c>
      <c r="AO209">
        <f t="shared" si="115"/>
        <v>3.7848605577689202E-2</v>
      </c>
      <c r="AP209">
        <f t="shared" si="115"/>
        <v>3.1872509960159397E-2</v>
      </c>
      <c r="AQ209">
        <f t="shared" si="115"/>
        <v>1.9920318725099601E-3</v>
      </c>
      <c r="AR209">
        <f t="shared" si="115"/>
        <v>1.5936254980079698E-2</v>
      </c>
      <c r="AS209">
        <f t="shared" si="115"/>
        <v>1.39442231075697E-2</v>
      </c>
      <c r="AT209">
        <f t="shared" si="115"/>
        <v>2.3904382470119501E-2</v>
      </c>
      <c r="AU209">
        <f t="shared" si="115"/>
        <v>4.3824701195219098E-2</v>
      </c>
      <c r="AV209">
        <f t="shared" si="115"/>
        <v>2.1912350597609601E-2</v>
      </c>
      <c r="AW209">
        <f t="shared" si="115"/>
        <v>0.10379134349057099</v>
      </c>
      <c r="AX209">
        <f t="shared" si="115"/>
        <v>4.1832669322709203E-2</v>
      </c>
      <c r="AY209">
        <f t="shared" si="115"/>
        <v>4.0766574281096903E-2</v>
      </c>
      <c r="AZ209">
        <f t="shared" si="115"/>
        <v>1.39442231075697E-2</v>
      </c>
      <c r="BA209">
        <f t="shared" si="115"/>
        <v>0.389883872487155</v>
      </c>
      <c r="BB209">
        <f t="shared" si="115"/>
        <v>0.228322224853552</v>
      </c>
      <c r="BC209">
        <f t="shared" si="115"/>
        <v>2.98804780876494E-2</v>
      </c>
      <c r="BD209">
        <f t="shared" si="115"/>
        <v>1.9920318725099601E-2</v>
      </c>
      <c r="BE209">
        <f t="shared" si="115"/>
        <v>5.9760956175298804E-3</v>
      </c>
      <c r="BF209">
        <f t="shared" si="115"/>
        <v>0.47352865993452897</v>
      </c>
      <c r="BG209">
        <f t="shared" si="115"/>
        <v>1</v>
      </c>
      <c r="BH209">
        <f t="shared" si="115"/>
        <v>-0.11716201576443599</v>
      </c>
      <c r="BI209">
        <f t="shared" si="115"/>
        <v>2.3904382470119501E-2</v>
      </c>
      <c r="BJ209">
        <f t="shared" si="115"/>
        <v>4.3824701195219098E-2</v>
      </c>
      <c r="BK209">
        <f t="shared" si="115"/>
        <v>7.9681274900398405E-3</v>
      </c>
      <c r="BL209">
        <f t="shared" si="115"/>
        <v>1.9920318725099601E-2</v>
      </c>
      <c r="BM209">
        <f t="shared" si="115"/>
        <v>-5.6817520306736501E-2</v>
      </c>
      <c r="BN209">
        <f t="shared" si="115"/>
        <v>9.9601593625498006E-3</v>
      </c>
      <c r="BO209">
        <f t="shared" si="115"/>
        <v>6.3745019920318696E-2</v>
      </c>
      <c r="BP209">
        <f t="shared" si="115"/>
        <v>8.7051769487348808E-3</v>
      </c>
      <c r="BQ209">
        <f t="shared" si="115"/>
        <v>9.9601593625498006E-3</v>
      </c>
      <c r="BR209">
        <f t="shared" si="115"/>
        <v>3.1872509960159397E-2</v>
      </c>
      <c r="BS209">
        <f t="shared" si="115"/>
        <v>-0.55877611901929203</v>
      </c>
      <c r="BT209">
        <f t="shared" si="115"/>
        <v>2.5896414342629501E-2</v>
      </c>
      <c r="BU209">
        <f t="shared" si="115"/>
        <v>2.98804780876494E-2</v>
      </c>
      <c r="BV209">
        <f t="shared" si="115"/>
        <v>5.9760956175298804E-3</v>
      </c>
      <c r="BW209">
        <f t="shared" si="114"/>
        <v>7.9681274900398405E-3</v>
      </c>
      <c r="BX209">
        <f t="shared" si="114"/>
        <v>5.9760956175298804E-3</v>
      </c>
    </row>
    <row r="210" spans="1:76" x14ac:dyDescent="0.3">
      <c r="A210" t="str">
        <f t="shared" si="106"/>
        <v>37376US_IMI_COMMSEQP</v>
      </c>
      <c r="B210" s="1">
        <v>37376</v>
      </c>
      <c r="C210" t="s">
        <v>5</v>
      </c>
      <c r="D210" t="s">
        <v>17</v>
      </c>
      <c r="E210">
        <v>1.2096774193548401E-2</v>
      </c>
      <c r="F210">
        <f t="shared" si="107"/>
        <v>0</v>
      </c>
      <c r="I210" s="1">
        <v>43585</v>
      </c>
      <c r="J210">
        <f t="shared" si="108"/>
        <v>2.3809523809523801E-2</v>
      </c>
      <c r="K210">
        <f t="shared" si="115"/>
        <v>9.9206349206349201E-3</v>
      </c>
      <c r="L210">
        <f t="shared" si="115"/>
        <v>2.18253968253968E-2</v>
      </c>
      <c r="M210">
        <f t="shared" si="115"/>
        <v>9.9206349206349201E-3</v>
      </c>
      <c r="N210">
        <f t="shared" si="115"/>
        <v>3.7698412698412703E-2</v>
      </c>
      <c r="O210">
        <f t="shared" si="115"/>
        <v>1.18997877396504E-2</v>
      </c>
      <c r="P210">
        <f t="shared" si="115"/>
        <v>1.58730158730159E-2</v>
      </c>
      <c r="Q210">
        <f t="shared" si="115"/>
        <v>1.7857142857142901E-2</v>
      </c>
      <c r="R210">
        <f t="shared" si="115"/>
        <v>9.6732037307461702E-2</v>
      </c>
      <c r="S210">
        <f t="shared" si="115"/>
        <v>9.9206349206349201E-3</v>
      </c>
      <c r="T210">
        <f t="shared" si="115"/>
        <v>2.9761904761904798E-2</v>
      </c>
      <c r="U210">
        <f t="shared" si="115"/>
        <v>9.9206349206349201E-3</v>
      </c>
      <c r="V210">
        <f t="shared" si="115"/>
        <v>9.9206349206349201E-3</v>
      </c>
      <c r="W210">
        <f t="shared" si="115"/>
        <v>7.9365079365079395E-3</v>
      </c>
      <c r="X210">
        <f t="shared" si="115"/>
        <v>1.9841269841269801E-3</v>
      </c>
      <c r="Y210">
        <f t="shared" si="115"/>
        <v>5.9523809523809503E-3</v>
      </c>
      <c r="Z210">
        <f t="shared" si="115"/>
        <v>1.58730158730159E-2</v>
      </c>
      <c r="AA210">
        <f t="shared" si="115"/>
        <v>1.58730158730159E-2</v>
      </c>
      <c r="AB210">
        <f t="shared" si="115"/>
        <v>5.3571428571428603E-2</v>
      </c>
      <c r="AC210">
        <f t="shared" si="115"/>
        <v>0.10207688714954601</v>
      </c>
      <c r="AD210">
        <f t="shared" si="115"/>
        <v>-3.68934110721768E-2</v>
      </c>
      <c r="AE210">
        <f t="shared" si="115"/>
        <v>-0.16416044684742001</v>
      </c>
      <c r="AF210">
        <f t="shared" si="115"/>
        <v>0.103491561987436</v>
      </c>
      <c r="AG210">
        <f t="shared" si="115"/>
        <v>2.5793650793650799E-2</v>
      </c>
      <c r="AH210">
        <f t="shared" si="115"/>
        <v>7.9365079365079395E-3</v>
      </c>
      <c r="AI210">
        <f t="shared" si="115"/>
        <v>2.9761904761904798E-2</v>
      </c>
      <c r="AJ210">
        <f t="shared" si="115"/>
        <v>1.1904761904761901E-2</v>
      </c>
      <c r="AK210">
        <f t="shared" si="115"/>
        <v>2.5793650793650799E-2</v>
      </c>
      <c r="AL210">
        <f t="shared" si="115"/>
        <v>9.9206349206349201E-3</v>
      </c>
      <c r="AM210">
        <f t="shared" si="115"/>
        <v>1.9841269841269801E-3</v>
      </c>
      <c r="AN210">
        <f t="shared" si="115"/>
        <v>-7.8241686516737602E-2</v>
      </c>
      <c r="AO210">
        <f t="shared" si="115"/>
        <v>3.7698412698412703E-2</v>
      </c>
      <c r="AP210">
        <f t="shared" si="115"/>
        <v>3.1746031746031703E-2</v>
      </c>
      <c r="AQ210">
        <f t="shared" si="115"/>
        <v>1.9841269841269801E-3</v>
      </c>
      <c r="AR210">
        <f t="shared" si="115"/>
        <v>1.58730158730159E-2</v>
      </c>
      <c r="AS210">
        <f t="shared" si="115"/>
        <v>1.38888888888889E-2</v>
      </c>
      <c r="AT210">
        <f t="shared" si="115"/>
        <v>2.3809523809523801E-2</v>
      </c>
      <c r="AU210">
        <f t="shared" si="115"/>
        <v>4.1666666666666699E-2</v>
      </c>
      <c r="AV210">
        <f t="shared" si="115"/>
        <v>2.18253968253968E-2</v>
      </c>
      <c r="AW210">
        <f t="shared" si="115"/>
        <v>9.8469232672867099E-2</v>
      </c>
      <c r="AX210">
        <f t="shared" si="115"/>
        <v>4.1666666666666699E-2</v>
      </c>
      <c r="AY210">
        <f t="shared" si="115"/>
        <v>2.43842039277881E-2</v>
      </c>
      <c r="AZ210">
        <f t="shared" si="115"/>
        <v>1.38888888888889E-2</v>
      </c>
      <c r="BA210">
        <f t="shared" si="115"/>
        <v>0.39935963988447798</v>
      </c>
      <c r="BB210">
        <f t="shared" si="115"/>
        <v>0.25540831983738599</v>
      </c>
      <c r="BC210">
        <f t="shared" si="115"/>
        <v>2.9761904761904798E-2</v>
      </c>
      <c r="BD210">
        <f t="shared" si="115"/>
        <v>2.3809523809523801E-2</v>
      </c>
      <c r="BE210">
        <f t="shared" si="115"/>
        <v>5.9523809523809503E-3</v>
      </c>
      <c r="BF210">
        <f t="shared" si="115"/>
        <v>0.46353593423306799</v>
      </c>
      <c r="BG210">
        <f t="shared" si="115"/>
        <v>1</v>
      </c>
      <c r="BH210">
        <f t="shared" si="115"/>
        <v>-0.15992525810830199</v>
      </c>
      <c r="BI210">
        <f t="shared" si="115"/>
        <v>2.3809523809523801E-2</v>
      </c>
      <c r="BJ210">
        <f t="shared" si="115"/>
        <v>4.36507936507936E-2</v>
      </c>
      <c r="BK210">
        <f t="shared" si="115"/>
        <v>7.9365079365079395E-3</v>
      </c>
      <c r="BL210">
        <f t="shared" si="115"/>
        <v>1.9841269841269799E-2</v>
      </c>
      <c r="BM210">
        <f t="shared" si="115"/>
        <v>-6.1037996410417003E-2</v>
      </c>
      <c r="BN210">
        <f t="shared" si="115"/>
        <v>9.9206349206349201E-3</v>
      </c>
      <c r="BO210">
        <f t="shared" si="115"/>
        <v>6.3492063492063502E-2</v>
      </c>
      <c r="BP210">
        <f t="shared" si="115"/>
        <v>1.6515625830548299E-2</v>
      </c>
      <c r="BQ210">
        <f t="shared" si="115"/>
        <v>9.9206349206349201E-3</v>
      </c>
      <c r="BR210">
        <f t="shared" si="115"/>
        <v>3.1746031746031703E-2</v>
      </c>
      <c r="BS210">
        <f t="shared" si="115"/>
        <v>-0.57105542788289398</v>
      </c>
      <c r="BT210">
        <f t="shared" si="115"/>
        <v>2.5793650793650799E-2</v>
      </c>
      <c r="BU210">
        <f t="shared" si="115"/>
        <v>2.9761904761904798E-2</v>
      </c>
      <c r="BV210">
        <f t="shared" si="115"/>
        <v>5.9523809523809503E-3</v>
      </c>
      <c r="BW210">
        <f t="shared" si="114"/>
        <v>7.9365079365079395E-3</v>
      </c>
      <c r="BX210">
        <f t="shared" si="114"/>
        <v>5.9523809523809503E-3</v>
      </c>
    </row>
    <row r="211" spans="1:76" x14ac:dyDescent="0.3">
      <c r="A211" t="str">
        <f t="shared" si="106"/>
        <v>37376US_IMI_COMMSVCS</v>
      </c>
      <c r="B211" s="1">
        <v>37376</v>
      </c>
      <c r="C211" t="s">
        <v>5</v>
      </c>
      <c r="D211" t="s">
        <v>18</v>
      </c>
      <c r="E211">
        <v>1.41129032258065E-2</v>
      </c>
      <c r="F211">
        <f t="shared" si="107"/>
        <v>0</v>
      </c>
      <c r="I211" s="1">
        <v>43616</v>
      </c>
      <c r="J211">
        <f t="shared" si="108"/>
        <v>2.3809523809523801E-2</v>
      </c>
      <c r="K211">
        <f t="shared" si="115"/>
        <v>9.9206349206349201E-3</v>
      </c>
      <c r="L211">
        <f t="shared" si="115"/>
        <v>2.18253968253968E-2</v>
      </c>
      <c r="M211">
        <f t="shared" si="115"/>
        <v>9.9206349206349201E-3</v>
      </c>
      <c r="N211">
        <f t="shared" si="115"/>
        <v>3.7698412698412703E-2</v>
      </c>
      <c r="O211">
        <f t="shared" si="115"/>
        <v>4.9892156102978001E-2</v>
      </c>
      <c r="P211">
        <f t="shared" si="115"/>
        <v>1.58730158730159E-2</v>
      </c>
      <c r="Q211">
        <f t="shared" si="115"/>
        <v>1.7857142857142901E-2</v>
      </c>
      <c r="R211">
        <f t="shared" si="115"/>
        <v>0.114092269595789</v>
      </c>
      <c r="S211">
        <f t="shared" si="115"/>
        <v>9.9206349206349201E-3</v>
      </c>
      <c r="T211">
        <f t="shared" si="115"/>
        <v>2.9761904761904798E-2</v>
      </c>
      <c r="U211">
        <f t="shared" si="115"/>
        <v>9.9206349206349201E-3</v>
      </c>
      <c r="V211">
        <f t="shared" si="115"/>
        <v>9.9206349206349201E-3</v>
      </c>
      <c r="W211">
        <f t="shared" si="115"/>
        <v>7.9365079365079395E-3</v>
      </c>
      <c r="X211">
        <f t="shared" si="115"/>
        <v>1.9841269841269801E-3</v>
      </c>
      <c r="Y211">
        <f t="shared" si="115"/>
        <v>5.9523809523809503E-3</v>
      </c>
      <c r="Z211">
        <f t="shared" si="115"/>
        <v>1.58730158730159E-2</v>
      </c>
      <c r="AA211">
        <f t="shared" si="115"/>
        <v>1.58730158730159E-2</v>
      </c>
      <c r="AB211">
        <f t="shared" si="115"/>
        <v>5.3571428571428603E-2</v>
      </c>
      <c r="AC211">
        <f t="shared" si="115"/>
        <v>0.119068125792058</v>
      </c>
      <c r="AD211">
        <f t="shared" si="115"/>
        <v>-3.6824537089198597E-2</v>
      </c>
      <c r="AE211">
        <f t="shared" si="115"/>
        <v>-0.162535173096126</v>
      </c>
      <c r="AF211">
        <f t="shared" si="115"/>
        <v>0.123019725938788</v>
      </c>
      <c r="AG211">
        <f t="shared" si="115"/>
        <v>2.5793650793650799E-2</v>
      </c>
      <c r="AH211">
        <f t="shared" si="115"/>
        <v>7.9365079365079395E-3</v>
      </c>
      <c r="AI211">
        <f t="shared" si="115"/>
        <v>2.9761904761904798E-2</v>
      </c>
      <c r="AJ211">
        <f t="shared" si="115"/>
        <v>1.1904761904761901E-2</v>
      </c>
      <c r="AK211">
        <f t="shared" si="115"/>
        <v>2.5793650793650799E-2</v>
      </c>
      <c r="AL211">
        <f t="shared" si="115"/>
        <v>9.9206349206349201E-3</v>
      </c>
      <c r="AM211">
        <f t="shared" si="115"/>
        <v>1.9841269841269801E-3</v>
      </c>
      <c r="AN211">
        <f t="shared" si="115"/>
        <v>-7.5350745755616705E-2</v>
      </c>
      <c r="AO211">
        <f t="shared" si="115"/>
        <v>3.7698412698412703E-2</v>
      </c>
      <c r="AP211">
        <f t="shared" si="115"/>
        <v>3.1746031746031703E-2</v>
      </c>
      <c r="AQ211">
        <f t="shared" si="115"/>
        <v>1.9841269841269801E-3</v>
      </c>
      <c r="AR211">
        <f t="shared" si="115"/>
        <v>1.58730158730159E-2</v>
      </c>
      <c r="AS211">
        <f t="shared" si="115"/>
        <v>1.38888888888889E-2</v>
      </c>
      <c r="AT211">
        <f t="shared" si="115"/>
        <v>2.3809523809523801E-2</v>
      </c>
      <c r="AU211">
        <f t="shared" si="115"/>
        <v>4.1666666666666699E-2</v>
      </c>
      <c r="AV211">
        <f t="shared" si="115"/>
        <v>2.18253968253968E-2</v>
      </c>
      <c r="AW211">
        <f t="shared" si="115"/>
        <v>0.10245055569688501</v>
      </c>
      <c r="AX211">
        <f t="shared" si="115"/>
        <v>4.1666666666666699E-2</v>
      </c>
      <c r="AY211">
        <f t="shared" si="115"/>
        <v>3.2035204664871197E-2</v>
      </c>
      <c r="AZ211">
        <f t="shared" si="115"/>
        <v>1.38888888888889E-2</v>
      </c>
      <c r="BA211">
        <f t="shared" si="115"/>
        <v>0.410448498505804</v>
      </c>
      <c r="BB211">
        <f t="shared" si="115"/>
        <v>0.27998770317482102</v>
      </c>
      <c r="BC211">
        <f t="shared" si="115"/>
        <v>2.9761904761904798E-2</v>
      </c>
      <c r="BD211">
        <f t="shared" si="115"/>
        <v>2.3809523809523801E-2</v>
      </c>
      <c r="BE211">
        <f t="shared" si="115"/>
        <v>5.9523809523809503E-3</v>
      </c>
      <c r="BF211">
        <f t="shared" si="115"/>
        <v>0.458867558471657</v>
      </c>
      <c r="BG211">
        <f t="shared" si="115"/>
        <v>1</v>
      </c>
      <c r="BH211">
        <f t="shared" si="115"/>
        <v>-0.20017099830709201</v>
      </c>
      <c r="BI211">
        <f t="shared" si="115"/>
        <v>2.3809523809523801E-2</v>
      </c>
      <c r="BJ211">
        <f t="shared" si="115"/>
        <v>4.36507936507936E-2</v>
      </c>
      <c r="BK211">
        <f t="shared" si="115"/>
        <v>7.9365079365079395E-3</v>
      </c>
      <c r="BL211">
        <f t="shared" si="115"/>
        <v>1.9841269841269799E-2</v>
      </c>
      <c r="BM211">
        <f t="shared" si="115"/>
        <v>-4.92933804196534E-2</v>
      </c>
      <c r="BN211">
        <f t="shared" si="115"/>
        <v>9.9206349206349201E-3</v>
      </c>
      <c r="BO211">
        <f t="shared" si="115"/>
        <v>6.3492063492063502E-2</v>
      </c>
      <c r="BP211">
        <f t="shared" si="115"/>
        <v>1.4467178799884E-2</v>
      </c>
      <c r="BQ211">
        <f t="shared" si="115"/>
        <v>9.9206349206349201E-3</v>
      </c>
      <c r="BR211">
        <f t="shared" si="115"/>
        <v>3.1746031746031703E-2</v>
      </c>
      <c r="BS211">
        <f t="shared" si="115"/>
        <v>-0.57413949110893203</v>
      </c>
      <c r="BT211">
        <f t="shared" si="115"/>
        <v>2.5793650793650799E-2</v>
      </c>
      <c r="BU211">
        <f t="shared" si="115"/>
        <v>2.9761904761904798E-2</v>
      </c>
      <c r="BV211">
        <f t="shared" si="115"/>
        <v>5.9523809523809503E-3</v>
      </c>
      <c r="BW211">
        <f t="shared" si="114"/>
        <v>7.9365079365079395E-3</v>
      </c>
      <c r="BX211">
        <f t="shared" si="114"/>
        <v>5.9523809523809503E-3</v>
      </c>
    </row>
    <row r="212" spans="1:76" x14ac:dyDescent="0.3">
      <c r="A212" t="str">
        <f t="shared" si="106"/>
        <v>37376US_IMI_CONGLOM</v>
      </c>
      <c r="B212" s="1">
        <v>37376</v>
      </c>
      <c r="C212" t="s">
        <v>5</v>
      </c>
      <c r="D212" t="s">
        <v>19</v>
      </c>
      <c r="E212">
        <v>8.0645161290322596E-3</v>
      </c>
      <c r="F212">
        <f t="shared" si="107"/>
        <v>0</v>
      </c>
      <c r="I212" s="1">
        <v>43644</v>
      </c>
      <c r="J212">
        <f t="shared" si="108"/>
        <v>2.1868787276341999E-2</v>
      </c>
      <c r="K212">
        <f t="shared" si="115"/>
        <v>9.9403578528827006E-3</v>
      </c>
      <c r="L212">
        <f t="shared" si="115"/>
        <v>1.9880715705765401E-2</v>
      </c>
      <c r="M212">
        <f t="shared" si="115"/>
        <v>9.9403578528827006E-3</v>
      </c>
      <c r="N212">
        <f t="shared" si="115"/>
        <v>3.7773359840954299E-2</v>
      </c>
      <c r="O212">
        <f t="shared" si="115"/>
        <v>4.5253496574203501E-2</v>
      </c>
      <c r="P212">
        <f t="shared" si="115"/>
        <v>1.59045725646123E-2</v>
      </c>
      <c r="Q212">
        <f t="shared" si="115"/>
        <v>1.7892644135188901E-2</v>
      </c>
      <c r="R212">
        <f t="shared" si="115"/>
        <v>0.109524741147698</v>
      </c>
      <c r="S212">
        <f t="shared" si="115"/>
        <v>9.9403578528827006E-3</v>
      </c>
      <c r="T212">
        <f t="shared" si="115"/>
        <v>3.18091451292246E-2</v>
      </c>
      <c r="U212">
        <f t="shared" si="115"/>
        <v>9.9403578528827006E-3</v>
      </c>
      <c r="V212">
        <f t="shared" si="115"/>
        <v>9.9403578528827006E-3</v>
      </c>
      <c r="W212">
        <f t="shared" si="115"/>
        <v>7.9522862823061605E-3</v>
      </c>
      <c r="X212">
        <f t="shared" si="115"/>
        <v>1.9880715705765401E-3</v>
      </c>
      <c r="Y212">
        <f t="shared" si="115"/>
        <v>3.9761431411530802E-3</v>
      </c>
      <c r="Z212">
        <f t="shared" si="115"/>
        <v>1.59045725646123E-2</v>
      </c>
      <c r="AA212">
        <f t="shared" si="115"/>
        <v>1.59045725646123E-2</v>
      </c>
      <c r="AB212">
        <f t="shared" si="115"/>
        <v>5.5666003976143102E-2</v>
      </c>
      <c r="AC212">
        <f t="shared" si="115"/>
        <v>0.12138601008377201</v>
      </c>
      <c r="AD212">
        <f t="shared" si="115"/>
        <v>-3.9694091753387201E-2</v>
      </c>
      <c r="AE212">
        <f t="shared" si="115"/>
        <v>-0.15040516520439401</v>
      </c>
      <c r="AF212">
        <f t="shared" si="115"/>
        <v>0.115912502687781</v>
      </c>
      <c r="AG212">
        <f t="shared" si="115"/>
        <v>2.5844930417494999E-2</v>
      </c>
      <c r="AH212">
        <f t="shared" si="115"/>
        <v>7.9522862823061605E-3</v>
      </c>
      <c r="AI212">
        <f t="shared" si="115"/>
        <v>2.98210735586481E-2</v>
      </c>
      <c r="AJ212">
        <f t="shared" si="115"/>
        <v>1.1928429423459201E-2</v>
      </c>
      <c r="AK212">
        <f t="shared" si="115"/>
        <v>2.5844930417494999E-2</v>
      </c>
      <c r="AL212">
        <f t="shared" si="115"/>
        <v>9.9403578528827006E-3</v>
      </c>
      <c r="AM212">
        <f t="shared" si="115"/>
        <v>1.9880715705765401E-3</v>
      </c>
      <c r="AN212">
        <f t="shared" si="115"/>
        <v>-7.9722029177221307E-2</v>
      </c>
      <c r="AO212">
        <f t="shared" si="115"/>
        <v>3.7773359840954299E-2</v>
      </c>
      <c r="AP212">
        <f t="shared" si="115"/>
        <v>3.18091451292246E-2</v>
      </c>
      <c r="AQ212">
        <f t="shared" si="115"/>
        <v>1.9880715705765401E-3</v>
      </c>
      <c r="AR212">
        <f t="shared" si="115"/>
        <v>1.59045725646123E-2</v>
      </c>
      <c r="AS212">
        <f t="shared" si="115"/>
        <v>1.39165009940358E-2</v>
      </c>
      <c r="AT212">
        <f t="shared" si="115"/>
        <v>2.3856858846918499E-2</v>
      </c>
      <c r="AU212">
        <f t="shared" si="115"/>
        <v>4.1749502982107403E-2</v>
      </c>
      <c r="AV212">
        <f t="shared" si="115"/>
        <v>2.1868787276341999E-2</v>
      </c>
      <c r="AW212">
        <f t="shared" si="115"/>
        <v>0.10241411537801599</v>
      </c>
      <c r="AX212">
        <f t="shared" si="115"/>
        <v>4.1749502982107403E-2</v>
      </c>
      <c r="AY212">
        <f t="shared" si="115"/>
        <v>3.2822099579809402E-2</v>
      </c>
      <c r="AZ212">
        <f t="shared" si="115"/>
        <v>1.39165009940358E-2</v>
      </c>
      <c r="BA212">
        <f t="shared" si="115"/>
        <v>0.39837295113501697</v>
      </c>
      <c r="BB212">
        <f t="shared" si="115"/>
        <v>0.270269820140499</v>
      </c>
      <c r="BC212">
        <f t="shared" si="115"/>
        <v>2.98210735586481E-2</v>
      </c>
      <c r="BD212">
        <f t="shared" si="115"/>
        <v>2.3856858846918499E-2</v>
      </c>
      <c r="BE212">
        <f t="shared" si="115"/>
        <v>5.9642147117296204E-3</v>
      </c>
      <c r="BF212">
        <f t="shared" si="115"/>
        <v>0.349095042599807</v>
      </c>
      <c r="BG212">
        <f t="shared" si="115"/>
        <v>1</v>
      </c>
      <c r="BH212">
        <f t="shared" si="115"/>
        <v>-0.161809697863246</v>
      </c>
      <c r="BI212">
        <f t="shared" si="115"/>
        <v>2.3856858846918499E-2</v>
      </c>
      <c r="BJ212">
        <f t="shared" si="115"/>
        <v>4.37375745526839E-2</v>
      </c>
      <c r="BK212">
        <f t="shared" si="115"/>
        <v>7.9522862823061605E-3</v>
      </c>
      <c r="BL212">
        <f t="shared" si="115"/>
        <v>1.9880715705765401E-2</v>
      </c>
      <c r="BM212">
        <f t="shared" si="115"/>
        <v>-5.0291895495627202E-2</v>
      </c>
      <c r="BN212">
        <f t="shared" si="115"/>
        <v>9.9403578528827006E-3</v>
      </c>
      <c r="BO212">
        <f t="shared" si="115"/>
        <v>6.3618290258449298E-2</v>
      </c>
      <c r="BP212">
        <f t="shared" si="115"/>
        <v>1.19137334247186E-2</v>
      </c>
      <c r="BQ212">
        <f t="shared" si="115"/>
        <v>9.9403578528827006E-3</v>
      </c>
      <c r="BR212">
        <f t="shared" si="115"/>
        <v>3.18091451292246E-2</v>
      </c>
      <c r="BS212">
        <f t="shared" si="115"/>
        <v>-0.56336798240294605</v>
      </c>
      <c r="BT212">
        <f t="shared" si="115"/>
        <v>2.5844930417494999E-2</v>
      </c>
      <c r="BU212">
        <f t="shared" si="115"/>
        <v>2.98210735586481E-2</v>
      </c>
      <c r="BV212">
        <f t="shared" ref="BV212:BX215" si="116">IFERROR(VLOOKUP($I212&amp;BV$1,$A$2:$E$15421,5,FALSE),0)</f>
        <v>5.9642147117296204E-3</v>
      </c>
      <c r="BW212">
        <f t="shared" si="116"/>
        <v>7.9522862823061605E-3</v>
      </c>
      <c r="BX212">
        <f t="shared" si="116"/>
        <v>5.9642147117296204E-3</v>
      </c>
    </row>
    <row r="213" spans="1:76" x14ac:dyDescent="0.3">
      <c r="A213" t="str">
        <f t="shared" si="106"/>
        <v>37376US_IMI_CONSMSVC</v>
      </c>
      <c r="B213" s="1">
        <v>37376</v>
      </c>
      <c r="C213" t="s">
        <v>5</v>
      </c>
      <c r="D213" t="s">
        <v>20</v>
      </c>
      <c r="E213">
        <v>6.0483870967741899E-3</v>
      </c>
      <c r="F213">
        <f t="shared" si="107"/>
        <v>0</v>
      </c>
      <c r="I213" s="1">
        <v>43677</v>
      </c>
      <c r="J213">
        <f t="shared" si="108"/>
        <v>2.18253968253968E-2</v>
      </c>
      <c r="K213">
        <f t="shared" ref="K213:BV216" si="117">IFERROR(VLOOKUP($I213&amp;K$1,$A$2:$E$15421,5,FALSE),0)</f>
        <v>9.9206349206349201E-3</v>
      </c>
      <c r="L213">
        <f t="shared" si="117"/>
        <v>1.9841269841269799E-2</v>
      </c>
      <c r="M213">
        <f t="shared" si="117"/>
        <v>9.9206349206349201E-3</v>
      </c>
      <c r="N213">
        <f t="shared" si="117"/>
        <v>3.7698412698412703E-2</v>
      </c>
      <c r="O213">
        <f t="shared" si="117"/>
        <v>4.9833195690769501E-2</v>
      </c>
      <c r="P213">
        <f t="shared" si="117"/>
        <v>1.58730158730159E-2</v>
      </c>
      <c r="Q213">
        <f t="shared" si="117"/>
        <v>1.7857142857142901E-2</v>
      </c>
      <c r="R213">
        <f t="shared" si="117"/>
        <v>0.12013046932715001</v>
      </c>
      <c r="S213">
        <f t="shared" si="117"/>
        <v>9.9206349206349201E-3</v>
      </c>
      <c r="T213">
        <f t="shared" si="117"/>
        <v>3.1746031746031703E-2</v>
      </c>
      <c r="U213">
        <f t="shared" si="117"/>
        <v>9.9206349206349201E-3</v>
      </c>
      <c r="V213">
        <f t="shared" si="117"/>
        <v>9.9206349206349201E-3</v>
      </c>
      <c r="W213">
        <f t="shared" si="117"/>
        <v>7.9365079365079395E-3</v>
      </c>
      <c r="X213">
        <f t="shared" si="117"/>
        <v>1.9841269841269801E-3</v>
      </c>
      <c r="Y213">
        <f t="shared" si="117"/>
        <v>3.9682539682539698E-3</v>
      </c>
      <c r="Z213">
        <f t="shared" si="117"/>
        <v>1.7857142857142901E-2</v>
      </c>
      <c r="AA213">
        <f t="shared" si="117"/>
        <v>1.58730158730159E-2</v>
      </c>
      <c r="AB213">
        <f t="shared" si="117"/>
        <v>5.5555555555555601E-2</v>
      </c>
      <c r="AC213">
        <f t="shared" si="117"/>
        <v>0.12046624285112301</v>
      </c>
      <c r="AD213">
        <f t="shared" si="117"/>
        <v>-1.43516057683684E-2</v>
      </c>
      <c r="AE213">
        <f t="shared" si="117"/>
        <v>-0.15441287158804201</v>
      </c>
      <c r="AF213">
        <f t="shared" si="117"/>
        <v>0.125585315000072</v>
      </c>
      <c r="AG213">
        <f t="shared" si="117"/>
        <v>2.5793650793650799E-2</v>
      </c>
      <c r="AH213">
        <f t="shared" si="117"/>
        <v>7.9365079365079395E-3</v>
      </c>
      <c r="AI213">
        <f t="shared" si="117"/>
        <v>2.9761904761904798E-2</v>
      </c>
      <c r="AJ213">
        <f t="shared" si="117"/>
        <v>1.1904761904761901E-2</v>
      </c>
      <c r="AK213">
        <f t="shared" si="117"/>
        <v>2.5793650793650799E-2</v>
      </c>
      <c r="AL213">
        <f t="shared" si="117"/>
        <v>9.9206349206349201E-3</v>
      </c>
      <c r="AM213">
        <f t="shared" si="117"/>
        <v>1.9841269841269801E-3</v>
      </c>
      <c r="AN213">
        <f t="shared" si="117"/>
        <v>-8.2240119084569102E-2</v>
      </c>
      <c r="AO213">
        <f t="shared" si="117"/>
        <v>3.7698412698412703E-2</v>
      </c>
      <c r="AP213">
        <f t="shared" si="117"/>
        <v>3.1746031746031703E-2</v>
      </c>
      <c r="AQ213">
        <f t="shared" si="117"/>
        <v>1.9841269841269801E-3</v>
      </c>
      <c r="AR213">
        <f t="shared" si="117"/>
        <v>1.58730158730159E-2</v>
      </c>
      <c r="AS213">
        <f t="shared" si="117"/>
        <v>1.38888888888889E-2</v>
      </c>
      <c r="AT213">
        <f t="shared" si="117"/>
        <v>2.3809523809523801E-2</v>
      </c>
      <c r="AU213">
        <f t="shared" si="117"/>
        <v>4.1666666666666699E-2</v>
      </c>
      <c r="AV213">
        <f t="shared" si="117"/>
        <v>2.18253968253968E-2</v>
      </c>
      <c r="AW213">
        <f t="shared" si="117"/>
        <v>9.7351602304308504E-2</v>
      </c>
      <c r="AX213">
        <f t="shared" si="117"/>
        <v>4.1666666666666699E-2</v>
      </c>
      <c r="AY213">
        <f t="shared" si="117"/>
        <v>3.8920948769474897E-2</v>
      </c>
      <c r="AZ213">
        <f t="shared" si="117"/>
        <v>1.38888888888889E-2</v>
      </c>
      <c r="BA213">
        <f t="shared" si="117"/>
        <v>0.40223084848599</v>
      </c>
      <c r="BB213">
        <f t="shared" si="117"/>
        <v>0.256186359586276</v>
      </c>
      <c r="BC213">
        <f t="shared" si="117"/>
        <v>2.9761904761904798E-2</v>
      </c>
      <c r="BD213">
        <f t="shared" si="117"/>
        <v>2.3809523809523801E-2</v>
      </c>
      <c r="BE213">
        <f t="shared" si="117"/>
        <v>5.9523809523809503E-3</v>
      </c>
      <c r="BF213">
        <f t="shared" si="117"/>
        <v>0.47131739258994299</v>
      </c>
      <c r="BG213">
        <f t="shared" si="117"/>
        <v>1</v>
      </c>
      <c r="BH213">
        <f t="shared" si="117"/>
        <v>-0.16353454972447801</v>
      </c>
      <c r="BI213">
        <f t="shared" si="117"/>
        <v>2.3809523809523801E-2</v>
      </c>
      <c r="BJ213">
        <f t="shared" si="117"/>
        <v>4.36507936507936E-2</v>
      </c>
      <c r="BK213">
        <f t="shared" si="117"/>
        <v>7.9365079365079395E-3</v>
      </c>
      <c r="BL213">
        <f t="shared" si="117"/>
        <v>1.9841269841269799E-2</v>
      </c>
      <c r="BM213">
        <f t="shared" si="117"/>
        <v>-6.71632110362477E-2</v>
      </c>
      <c r="BN213">
        <f t="shared" si="117"/>
        <v>9.9206349206349201E-3</v>
      </c>
      <c r="BO213">
        <f t="shared" si="117"/>
        <v>6.3492063492063502E-2</v>
      </c>
      <c r="BP213">
        <f t="shared" si="117"/>
        <v>1.3008531877565699E-2</v>
      </c>
      <c r="BQ213">
        <f t="shared" si="117"/>
        <v>9.9206349206349201E-3</v>
      </c>
      <c r="BR213">
        <f t="shared" si="117"/>
        <v>3.1746031746031703E-2</v>
      </c>
      <c r="BS213">
        <f t="shared" si="117"/>
        <v>-0.57575838157171699</v>
      </c>
      <c r="BT213">
        <f t="shared" si="117"/>
        <v>2.3809523809523801E-2</v>
      </c>
      <c r="BU213">
        <f t="shared" si="117"/>
        <v>2.9761904761904798E-2</v>
      </c>
      <c r="BV213">
        <f t="shared" si="117"/>
        <v>7.9365079365079395E-3</v>
      </c>
      <c r="BW213">
        <f t="shared" si="116"/>
        <v>7.9365079365079395E-3</v>
      </c>
      <c r="BX213">
        <f t="shared" si="116"/>
        <v>5.9523809523809503E-3</v>
      </c>
    </row>
    <row r="214" spans="1:76" x14ac:dyDescent="0.3">
      <c r="A214" t="str">
        <f t="shared" si="106"/>
        <v>37376US_IMI_CONSTRENG</v>
      </c>
      <c r="B214" s="1">
        <v>37376</v>
      </c>
      <c r="C214" t="s">
        <v>5</v>
      </c>
      <c r="D214" t="s">
        <v>71</v>
      </c>
      <c r="E214">
        <v>2.0161290322580601E-3</v>
      </c>
      <c r="F214">
        <f t="shared" si="107"/>
        <v>0</v>
      </c>
      <c r="I214" s="1">
        <v>43707</v>
      </c>
      <c r="J214">
        <f t="shared" si="108"/>
        <v>2.18253968253968E-2</v>
      </c>
      <c r="K214">
        <f t="shared" si="117"/>
        <v>9.9206349206349201E-3</v>
      </c>
      <c r="L214">
        <f t="shared" si="117"/>
        <v>1.9841269841269799E-2</v>
      </c>
      <c r="M214">
        <f t="shared" si="117"/>
        <v>9.9206349206349201E-3</v>
      </c>
      <c r="N214">
        <f t="shared" si="117"/>
        <v>3.7698412698412703E-2</v>
      </c>
      <c r="O214">
        <f t="shared" si="117"/>
        <v>8.4966881421247503E-2</v>
      </c>
      <c r="P214">
        <f t="shared" si="117"/>
        <v>1.58730158730159E-2</v>
      </c>
      <c r="Q214">
        <f t="shared" si="117"/>
        <v>1.7857142857142901E-2</v>
      </c>
      <c r="R214">
        <f t="shared" si="117"/>
        <v>0.15050096958412901</v>
      </c>
      <c r="S214">
        <f t="shared" si="117"/>
        <v>9.9206349206349201E-3</v>
      </c>
      <c r="T214">
        <f t="shared" si="117"/>
        <v>3.1746031746031703E-2</v>
      </c>
      <c r="U214">
        <f t="shared" si="117"/>
        <v>9.9206349206349201E-3</v>
      </c>
      <c r="V214">
        <f t="shared" si="117"/>
        <v>9.9206349206349201E-3</v>
      </c>
      <c r="W214">
        <f t="shared" si="117"/>
        <v>7.9365079365079395E-3</v>
      </c>
      <c r="X214">
        <f t="shared" si="117"/>
        <v>1.9841269841269801E-3</v>
      </c>
      <c r="Y214">
        <f t="shared" si="117"/>
        <v>3.9682539682539698E-3</v>
      </c>
      <c r="Z214">
        <f t="shared" si="117"/>
        <v>1.7857142857142901E-2</v>
      </c>
      <c r="AA214">
        <f t="shared" si="117"/>
        <v>1.58730158730159E-2</v>
      </c>
      <c r="AB214">
        <f t="shared" si="117"/>
        <v>5.5555555555555601E-2</v>
      </c>
      <c r="AC214">
        <f t="shared" si="117"/>
        <v>0.14074866486460599</v>
      </c>
      <c r="AD214">
        <f t="shared" si="117"/>
        <v>-1.4849672082349399E-2</v>
      </c>
      <c r="AE214">
        <f t="shared" si="117"/>
        <v>-0.157731916182586</v>
      </c>
      <c r="AF214">
        <f t="shared" si="117"/>
        <v>0.148233920207263</v>
      </c>
      <c r="AG214">
        <f t="shared" si="117"/>
        <v>2.5793650793650799E-2</v>
      </c>
      <c r="AH214">
        <f t="shared" si="117"/>
        <v>7.9365079365079395E-3</v>
      </c>
      <c r="AI214">
        <f t="shared" si="117"/>
        <v>2.9761904761904798E-2</v>
      </c>
      <c r="AJ214">
        <f t="shared" si="117"/>
        <v>1.1904761904761901E-2</v>
      </c>
      <c r="AK214">
        <f t="shared" si="117"/>
        <v>2.5793650793650799E-2</v>
      </c>
      <c r="AL214">
        <f t="shared" si="117"/>
        <v>9.9206349206349201E-3</v>
      </c>
      <c r="AM214">
        <f t="shared" si="117"/>
        <v>1.9841269841269801E-3</v>
      </c>
      <c r="AN214">
        <f t="shared" si="117"/>
        <v>-8.1718927789103002E-2</v>
      </c>
      <c r="AO214">
        <f t="shared" si="117"/>
        <v>3.7698412698412703E-2</v>
      </c>
      <c r="AP214">
        <f t="shared" si="117"/>
        <v>3.1746031746031703E-2</v>
      </c>
      <c r="AQ214">
        <f t="shared" si="117"/>
        <v>1.9841269841269801E-3</v>
      </c>
      <c r="AR214">
        <f t="shared" si="117"/>
        <v>1.58730158730159E-2</v>
      </c>
      <c r="AS214">
        <f t="shared" si="117"/>
        <v>1.38888888888889E-2</v>
      </c>
      <c r="AT214">
        <f t="shared" si="117"/>
        <v>2.3809523809523801E-2</v>
      </c>
      <c r="AU214">
        <f t="shared" si="117"/>
        <v>4.1666666666666699E-2</v>
      </c>
      <c r="AV214">
        <f t="shared" si="117"/>
        <v>2.18253968253968E-2</v>
      </c>
      <c r="AW214">
        <f t="shared" si="117"/>
        <v>9.6941336722034102E-2</v>
      </c>
      <c r="AX214">
        <f t="shared" si="117"/>
        <v>4.36507936507936E-2</v>
      </c>
      <c r="AY214">
        <f t="shared" si="117"/>
        <v>4.5348377289909897E-2</v>
      </c>
      <c r="AZ214">
        <f t="shared" si="117"/>
        <v>1.38888888888889E-2</v>
      </c>
      <c r="BA214">
        <f t="shared" si="117"/>
        <v>0.40793104421850401</v>
      </c>
      <c r="BB214">
        <f t="shared" si="117"/>
        <v>0.27452667166697198</v>
      </c>
      <c r="BC214">
        <f t="shared" si="117"/>
        <v>3.1746031746031703E-2</v>
      </c>
      <c r="BD214">
        <f t="shared" si="117"/>
        <v>2.3809523809523801E-2</v>
      </c>
      <c r="BE214">
        <f t="shared" si="117"/>
        <v>5.9523809523809503E-3</v>
      </c>
      <c r="BF214">
        <f t="shared" si="117"/>
        <v>0.48263014176618302</v>
      </c>
      <c r="BG214">
        <f t="shared" si="117"/>
        <v>1</v>
      </c>
      <c r="BH214">
        <f t="shared" si="117"/>
        <v>-0.19106799323366999</v>
      </c>
      <c r="BI214">
        <f t="shared" si="117"/>
        <v>2.3809523809523801E-2</v>
      </c>
      <c r="BJ214">
        <f t="shared" si="117"/>
        <v>4.1666666666666699E-2</v>
      </c>
      <c r="BK214">
        <f t="shared" si="117"/>
        <v>7.9365079365079395E-3</v>
      </c>
      <c r="BL214">
        <f t="shared" si="117"/>
        <v>1.9841269841269799E-2</v>
      </c>
      <c r="BM214">
        <f t="shared" si="117"/>
        <v>-8.1445591082545593E-2</v>
      </c>
      <c r="BN214">
        <f t="shared" si="117"/>
        <v>9.9206349206349201E-3</v>
      </c>
      <c r="BO214">
        <f t="shared" si="117"/>
        <v>6.3492063492063502E-2</v>
      </c>
      <c r="BP214">
        <f t="shared" si="117"/>
        <v>1.6923515582390102E-2</v>
      </c>
      <c r="BQ214">
        <f t="shared" si="117"/>
        <v>9.9206349206349201E-3</v>
      </c>
      <c r="BR214">
        <f t="shared" si="117"/>
        <v>3.1746031746031703E-2</v>
      </c>
      <c r="BS214">
        <f t="shared" si="117"/>
        <v>-0.59841531491269495</v>
      </c>
      <c r="BT214">
        <f t="shared" si="117"/>
        <v>2.3809523809523801E-2</v>
      </c>
      <c r="BU214">
        <f t="shared" si="117"/>
        <v>2.7777777777777801E-2</v>
      </c>
      <c r="BV214">
        <f t="shared" si="117"/>
        <v>7.9365079365079395E-3</v>
      </c>
      <c r="BW214">
        <f t="shared" si="116"/>
        <v>7.9365079365079395E-3</v>
      </c>
      <c r="BX214">
        <f t="shared" si="116"/>
        <v>5.9523809523809503E-3</v>
      </c>
    </row>
    <row r="215" spans="1:76" x14ac:dyDescent="0.3">
      <c r="A215" t="str">
        <f t="shared" si="106"/>
        <v>37376US_IMI_CONSTRUC</v>
      </c>
      <c r="B215" s="1">
        <v>37376</v>
      </c>
      <c r="C215" t="s">
        <v>5</v>
      </c>
      <c r="D215" t="s">
        <v>21</v>
      </c>
      <c r="E215">
        <v>1.2096774193548401E-2</v>
      </c>
      <c r="F215">
        <f t="shared" si="107"/>
        <v>0</v>
      </c>
      <c r="I215" s="1">
        <v>43738</v>
      </c>
      <c r="J215">
        <f t="shared" si="108"/>
        <v>2.18253968253968E-2</v>
      </c>
      <c r="K215">
        <f t="shared" si="117"/>
        <v>9.9206349206349201E-3</v>
      </c>
      <c r="L215">
        <f t="shared" si="117"/>
        <v>1.9841269841269799E-2</v>
      </c>
      <c r="M215">
        <f t="shared" si="117"/>
        <v>9.9206349206349201E-3</v>
      </c>
      <c r="N215">
        <f t="shared" si="117"/>
        <v>3.7698412698412703E-2</v>
      </c>
      <c r="O215">
        <f t="shared" si="117"/>
        <v>8.0141216685261404E-2</v>
      </c>
      <c r="P215">
        <f t="shared" si="117"/>
        <v>1.58730158730159E-2</v>
      </c>
      <c r="Q215">
        <f t="shared" si="117"/>
        <v>1.7857142857142901E-2</v>
      </c>
      <c r="R215">
        <f t="shared" si="117"/>
        <v>0.121580349009538</v>
      </c>
      <c r="S215">
        <f t="shared" si="117"/>
        <v>9.9206349206349201E-3</v>
      </c>
      <c r="T215">
        <f t="shared" si="117"/>
        <v>3.1746031746031703E-2</v>
      </c>
      <c r="U215">
        <f t="shared" si="117"/>
        <v>9.9206349206349201E-3</v>
      </c>
      <c r="V215">
        <f t="shared" si="117"/>
        <v>9.9206349206349201E-3</v>
      </c>
      <c r="W215">
        <f t="shared" si="117"/>
        <v>7.9365079365079395E-3</v>
      </c>
      <c r="X215">
        <f t="shared" si="117"/>
        <v>1.9841269841269801E-3</v>
      </c>
      <c r="Y215">
        <f t="shared" si="117"/>
        <v>3.9682539682539698E-3</v>
      </c>
      <c r="Z215">
        <f t="shared" si="117"/>
        <v>1.7857142857142901E-2</v>
      </c>
      <c r="AA215">
        <f t="shared" si="117"/>
        <v>1.58730158730159E-2</v>
      </c>
      <c r="AB215">
        <f t="shared" si="117"/>
        <v>5.3571428571428603E-2</v>
      </c>
      <c r="AC215">
        <f t="shared" si="117"/>
        <v>0.112627519430451</v>
      </c>
      <c r="AD215">
        <f t="shared" si="117"/>
        <v>1.75816054178063E-2</v>
      </c>
      <c r="AE215">
        <f t="shared" si="117"/>
        <v>-0.16118266848559301</v>
      </c>
      <c r="AF215">
        <f t="shared" si="117"/>
        <v>0.120839844185164</v>
      </c>
      <c r="AG215">
        <f t="shared" si="117"/>
        <v>2.7777777777777801E-2</v>
      </c>
      <c r="AH215">
        <f t="shared" si="117"/>
        <v>7.9365079365079395E-3</v>
      </c>
      <c r="AI215">
        <f t="shared" si="117"/>
        <v>2.9761904761904798E-2</v>
      </c>
      <c r="AJ215">
        <f t="shared" si="117"/>
        <v>1.1904761904761901E-2</v>
      </c>
      <c r="AK215">
        <f t="shared" si="117"/>
        <v>2.5793650793650799E-2</v>
      </c>
      <c r="AL215">
        <f t="shared" si="117"/>
        <v>9.9206349206349201E-3</v>
      </c>
      <c r="AM215">
        <f t="shared" si="117"/>
        <v>1.9841269841269801E-3</v>
      </c>
      <c r="AN215">
        <f t="shared" si="117"/>
        <v>-6.9726389912202105E-2</v>
      </c>
      <c r="AO215">
        <f t="shared" si="117"/>
        <v>3.7698412698412703E-2</v>
      </c>
      <c r="AP215">
        <f t="shared" si="117"/>
        <v>3.1746031746031703E-2</v>
      </c>
      <c r="AQ215">
        <f t="shared" si="117"/>
        <v>1.9841269841269801E-3</v>
      </c>
      <c r="AR215">
        <f t="shared" si="117"/>
        <v>1.7857142857142901E-2</v>
      </c>
      <c r="AS215">
        <f t="shared" si="117"/>
        <v>1.38888888888889E-2</v>
      </c>
      <c r="AT215">
        <f t="shared" si="117"/>
        <v>2.3809523809523801E-2</v>
      </c>
      <c r="AU215">
        <f t="shared" si="117"/>
        <v>4.1666666666666699E-2</v>
      </c>
      <c r="AV215">
        <f t="shared" si="117"/>
        <v>2.18253968253968E-2</v>
      </c>
      <c r="AW215">
        <f t="shared" si="117"/>
        <v>8.5474867043570102E-2</v>
      </c>
      <c r="AX215">
        <f t="shared" si="117"/>
        <v>4.1666666666666699E-2</v>
      </c>
      <c r="AY215">
        <f t="shared" si="117"/>
        <v>2.7232563960683701E-2</v>
      </c>
      <c r="AZ215">
        <f t="shared" si="117"/>
        <v>1.38888888888889E-2</v>
      </c>
      <c r="BA215">
        <f t="shared" si="117"/>
        <v>0.41664903521792002</v>
      </c>
      <c r="BB215">
        <f t="shared" si="117"/>
        <v>0.249211157439715</v>
      </c>
      <c r="BC215">
        <f t="shared" si="117"/>
        <v>3.1746031746031703E-2</v>
      </c>
      <c r="BD215">
        <f t="shared" si="117"/>
        <v>2.3809523809523801E-2</v>
      </c>
      <c r="BE215">
        <f t="shared" si="117"/>
        <v>5.9523809523809503E-3</v>
      </c>
      <c r="BF215">
        <f t="shared" si="117"/>
        <v>0.479447863140951</v>
      </c>
      <c r="BG215">
        <f t="shared" si="117"/>
        <v>1</v>
      </c>
      <c r="BH215">
        <f t="shared" si="117"/>
        <v>-0.15014639325227</v>
      </c>
      <c r="BI215">
        <f t="shared" si="117"/>
        <v>2.3809523809523801E-2</v>
      </c>
      <c r="BJ215">
        <f t="shared" si="117"/>
        <v>4.1666666666666699E-2</v>
      </c>
      <c r="BK215">
        <f t="shared" si="117"/>
        <v>7.9365079365079395E-3</v>
      </c>
      <c r="BL215">
        <f t="shared" si="117"/>
        <v>1.9841269841269799E-2</v>
      </c>
      <c r="BM215">
        <f t="shared" si="117"/>
        <v>-7.4866186726598394E-2</v>
      </c>
      <c r="BN215">
        <f t="shared" si="117"/>
        <v>9.9206349206349201E-3</v>
      </c>
      <c r="BO215">
        <f t="shared" si="117"/>
        <v>6.3492063492063502E-2</v>
      </c>
      <c r="BP215">
        <f t="shared" si="117"/>
        <v>2.45214262101189E-2</v>
      </c>
      <c r="BQ215">
        <f t="shared" si="117"/>
        <v>9.9206349206349201E-3</v>
      </c>
      <c r="BR215">
        <f t="shared" si="117"/>
        <v>3.1746031746031703E-2</v>
      </c>
      <c r="BS215">
        <f t="shared" si="117"/>
        <v>-0.58604659999404496</v>
      </c>
      <c r="BT215">
        <f t="shared" si="117"/>
        <v>2.3809523809523801E-2</v>
      </c>
      <c r="BU215">
        <f t="shared" si="117"/>
        <v>2.7777777777777801E-2</v>
      </c>
      <c r="BV215">
        <f t="shared" si="117"/>
        <v>7.9365079365079395E-3</v>
      </c>
      <c r="BW215">
        <f t="shared" si="116"/>
        <v>7.9365079365079395E-3</v>
      </c>
      <c r="BX215">
        <f t="shared" si="116"/>
        <v>5.9523809523809503E-3</v>
      </c>
    </row>
    <row r="216" spans="1:76" x14ac:dyDescent="0.3">
      <c r="A216" t="str">
        <f t="shared" si="106"/>
        <v>37376US_IMI_CORERETL</v>
      </c>
      <c r="B216" s="1">
        <v>37376</v>
      </c>
      <c r="C216" t="s">
        <v>5</v>
      </c>
      <c r="D216" t="s">
        <v>22</v>
      </c>
      <c r="E216">
        <v>2.21774193548387E-2</v>
      </c>
      <c r="F216">
        <f t="shared" si="107"/>
        <v>0</v>
      </c>
      <c r="I216" s="1">
        <v>43769</v>
      </c>
      <c r="J216">
        <f t="shared" si="108"/>
        <v>2.18253968253968E-2</v>
      </c>
      <c r="K216">
        <f t="shared" si="117"/>
        <v>9.9206349206349201E-3</v>
      </c>
      <c r="L216">
        <f t="shared" si="117"/>
        <v>1.9841269841269799E-2</v>
      </c>
      <c r="M216">
        <f t="shared" si="117"/>
        <v>9.9206349206349201E-3</v>
      </c>
      <c r="N216">
        <f t="shared" si="117"/>
        <v>3.7698412698412703E-2</v>
      </c>
      <c r="O216">
        <f t="shared" si="117"/>
        <v>6.8091097234619993E-2</v>
      </c>
      <c r="P216">
        <f t="shared" si="117"/>
        <v>1.58730158730159E-2</v>
      </c>
      <c r="Q216">
        <f t="shared" si="117"/>
        <v>1.7857142857142901E-2</v>
      </c>
      <c r="R216">
        <f t="shared" si="117"/>
        <v>0.13330309232701401</v>
      </c>
      <c r="S216">
        <f t="shared" si="117"/>
        <v>9.9206349206349201E-3</v>
      </c>
      <c r="T216">
        <f t="shared" si="117"/>
        <v>3.1746031746031703E-2</v>
      </c>
      <c r="U216">
        <f t="shared" si="117"/>
        <v>9.9206349206349201E-3</v>
      </c>
      <c r="V216">
        <f t="shared" si="117"/>
        <v>9.9206349206349201E-3</v>
      </c>
      <c r="W216">
        <f t="shared" si="117"/>
        <v>7.9365079365079395E-3</v>
      </c>
      <c r="X216">
        <f t="shared" si="117"/>
        <v>1.9841269841269801E-3</v>
      </c>
      <c r="Y216">
        <f t="shared" si="117"/>
        <v>3.9682539682539698E-3</v>
      </c>
      <c r="Z216">
        <f t="shared" si="117"/>
        <v>1.7857142857142901E-2</v>
      </c>
      <c r="AA216">
        <f t="shared" si="117"/>
        <v>1.58730158730159E-2</v>
      </c>
      <c r="AB216">
        <f t="shared" si="117"/>
        <v>5.3571428571428603E-2</v>
      </c>
      <c r="AC216">
        <f t="shared" si="117"/>
        <v>0.135026509845764</v>
      </c>
      <c r="AD216">
        <f t="shared" si="117"/>
        <v>2.5028667283543298E-3</v>
      </c>
      <c r="AE216">
        <f t="shared" si="117"/>
        <v>-0.14203961991761799</v>
      </c>
      <c r="AF216">
        <f t="shared" si="117"/>
        <v>0.14082092781046601</v>
      </c>
      <c r="AG216">
        <f t="shared" si="117"/>
        <v>2.7777777777777801E-2</v>
      </c>
      <c r="AH216">
        <f t="shared" si="117"/>
        <v>7.9365079365079395E-3</v>
      </c>
      <c r="AI216">
        <f t="shared" si="117"/>
        <v>2.9761904761904798E-2</v>
      </c>
      <c r="AJ216">
        <f t="shared" si="117"/>
        <v>1.1904761904761901E-2</v>
      </c>
      <c r="AK216">
        <f t="shared" si="117"/>
        <v>2.5793650793650799E-2</v>
      </c>
      <c r="AL216">
        <f t="shared" si="117"/>
        <v>9.9206349206349201E-3</v>
      </c>
      <c r="AM216">
        <f t="shared" si="117"/>
        <v>1.9841269841269801E-3</v>
      </c>
      <c r="AN216">
        <f t="shared" si="117"/>
        <v>-8.1924878180824195E-2</v>
      </c>
      <c r="AO216">
        <f t="shared" si="117"/>
        <v>3.7698412698412703E-2</v>
      </c>
      <c r="AP216">
        <f t="shared" si="117"/>
        <v>3.1746031746031703E-2</v>
      </c>
      <c r="AQ216">
        <f t="shared" si="117"/>
        <v>1.9841269841269801E-3</v>
      </c>
      <c r="AR216">
        <f t="shared" si="117"/>
        <v>1.7857142857142901E-2</v>
      </c>
      <c r="AS216">
        <f t="shared" si="117"/>
        <v>1.38888888888889E-2</v>
      </c>
      <c r="AT216">
        <f t="shared" si="117"/>
        <v>2.5793650793650799E-2</v>
      </c>
      <c r="AU216">
        <f t="shared" si="117"/>
        <v>4.1666666666666699E-2</v>
      </c>
      <c r="AV216">
        <f t="shared" si="117"/>
        <v>2.18253968253968E-2</v>
      </c>
      <c r="AW216">
        <f t="shared" si="117"/>
        <v>9.0745047503396806E-2</v>
      </c>
      <c r="AX216">
        <f t="shared" si="117"/>
        <v>4.1666666666666699E-2</v>
      </c>
      <c r="AY216">
        <f t="shared" si="117"/>
        <v>3.52138032770365E-2</v>
      </c>
      <c r="AZ216">
        <f t="shared" si="117"/>
        <v>1.38888888888889E-2</v>
      </c>
      <c r="BA216">
        <f t="shared" si="117"/>
        <v>0.40445253623258098</v>
      </c>
      <c r="BB216">
        <f t="shared" si="117"/>
        <v>0.29879812342323703</v>
      </c>
      <c r="BC216">
        <f t="shared" si="117"/>
        <v>3.1746031746031703E-2</v>
      </c>
      <c r="BD216">
        <f t="shared" si="117"/>
        <v>2.3809523809523801E-2</v>
      </c>
      <c r="BE216">
        <f t="shared" si="117"/>
        <v>5.9523809523809503E-3</v>
      </c>
      <c r="BF216">
        <f t="shared" si="117"/>
        <v>0.46176176675786701</v>
      </c>
      <c r="BG216">
        <f t="shared" si="117"/>
        <v>1</v>
      </c>
      <c r="BH216">
        <f t="shared" si="117"/>
        <v>-0.106858276805046</v>
      </c>
      <c r="BI216">
        <f t="shared" si="117"/>
        <v>2.3809523809523801E-2</v>
      </c>
      <c r="BJ216">
        <f t="shared" si="117"/>
        <v>4.1666666666666699E-2</v>
      </c>
      <c r="BK216">
        <f t="shared" si="117"/>
        <v>7.9365079365079395E-3</v>
      </c>
      <c r="BL216">
        <f t="shared" si="117"/>
        <v>1.7857142857142901E-2</v>
      </c>
      <c r="BM216">
        <f t="shared" si="117"/>
        <v>-8.2830231893672196E-2</v>
      </c>
      <c r="BN216">
        <f t="shared" si="117"/>
        <v>9.9206349206349201E-3</v>
      </c>
      <c r="BO216">
        <f t="shared" si="117"/>
        <v>6.3492063492063502E-2</v>
      </c>
      <c r="BP216">
        <f t="shared" si="117"/>
        <v>1.7006327766396299E-2</v>
      </c>
      <c r="BQ216">
        <f t="shared" si="117"/>
        <v>9.9206349206349201E-3</v>
      </c>
      <c r="BR216">
        <f t="shared" si="117"/>
        <v>3.1746031746031703E-2</v>
      </c>
      <c r="BS216">
        <f t="shared" si="117"/>
        <v>-0.60104064240493604</v>
      </c>
      <c r="BT216">
        <f t="shared" si="117"/>
        <v>2.3809523809523801E-2</v>
      </c>
      <c r="BU216">
        <f t="shared" si="117"/>
        <v>2.7777777777777801E-2</v>
      </c>
      <c r="BV216">
        <f t="shared" ref="BV216:BX219" si="118">IFERROR(VLOOKUP($I216&amp;BV$1,$A$2:$E$15421,5,FALSE),0)</f>
        <v>7.9365079365079395E-3</v>
      </c>
      <c r="BW216">
        <f t="shared" si="118"/>
        <v>7.9365079365079395E-3</v>
      </c>
      <c r="BX216">
        <f t="shared" si="118"/>
        <v>5.9523809523809503E-3</v>
      </c>
    </row>
    <row r="217" spans="1:76" x14ac:dyDescent="0.3">
      <c r="A217" t="str">
        <f t="shared" si="106"/>
        <v>37376US_IMI_DIVFIN</v>
      </c>
      <c r="B217" s="1">
        <v>37376</v>
      </c>
      <c r="C217" t="s">
        <v>5</v>
      </c>
      <c r="D217" t="s">
        <v>23</v>
      </c>
      <c r="E217">
        <v>4.8387096774193498E-2</v>
      </c>
      <c r="F217">
        <f t="shared" si="107"/>
        <v>0</v>
      </c>
      <c r="I217" s="1">
        <v>43798</v>
      </c>
      <c r="J217">
        <f t="shared" si="108"/>
        <v>2.18253968253968E-2</v>
      </c>
      <c r="K217">
        <f t="shared" ref="K217:BV220" si="119">IFERROR(VLOOKUP($I217&amp;K$1,$A$2:$E$15421,5,FALSE),0)</f>
        <v>9.9206349206349201E-3</v>
      </c>
      <c r="L217">
        <f t="shared" si="119"/>
        <v>1.9841269841269799E-2</v>
      </c>
      <c r="M217">
        <f t="shared" si="119"/>
        <v>9.9206349206349201E-3</v>
      </c>
      <c r="N217">
        <f t="shared" si="119"/>
        <v>3.7698412698412703E-2</v>
      </c>
      <c r="O217">
        <f t="shared" si="119"/>
        <v>5.42758235753419E-2</v>
      </c>
      <c r="P217">
        <f t="shared" si="119"/>
        <v>1.58730158730159E-2</v>
      </c>
      <c r="Q217">
        <f t="shared" si="119"/>
        <v>1.58730158730159E-2</v>
      </c>
      <c r="R217">
        <f t="shared" si="119"/>
        <v>0.13611665280369101</v>
      </c>
      <c r="S217">
        <f t="shared" si="119"/>
        <v>9.9206349206349201E-3</v>
      </c>
      <c r="T217">
        <f t="shared" si="119"/>
        <v>3.1746031746031703E-2</v>
      </c>
      <c r="U217">
        <f t="shared" si="119"/>
        <v>9.9206349206349201E-3</v>
      </c>
      <c r="V217">
        <f t="shared" si="119"/>
        <v>9.9206349206349201E-3</v>
      </c>
      <c r="W217">
        <f t="shared" si="119"/>
        <v>7.9365079365079395E-3</v>
      </c>
      <c r="X217">
        <f t="shared" si="119"/>
        <v>1.9841269841269801E-3</v>
      </c>
      <c r="Y217">
        <f t="shared" si="119"/>
        <v>3.9682539682539698E-3</v>
      </c>
      <c r="Z217">
        <f t="shared" si="119"/>
        <v>1.7857142857142901E-2</v>
      </c>
      <c r="AA217">
        <f t="shared" si="119"/>
        <v>1.58730158730159E-2</v>
      </c>
      <c r="AB217">
        <f t="shared" si="119"/>
        <v>5.3571428571428603E-2</v>
      </c>
      <c r="AC217">
        <f t="shared" si="119"/>
        <v>0.14262890836047001</v>
      </c>
      <c r="AD217">
        <f t="shared" si="119"/>
        <v>-1.6866558873894499E-2</v>
      </c>
      <c r="AE217">
        <f t="shared" si="119"/>
        <v>-0.13135035564040801</v>
      </c>
      <c r="AF217">
        <f t="shared" si="119"/>
        <v>0.137557704049664</v>
      </c>
      <c r="AG217">
        <f t="shared" si="119"/>
        <v>2.7777777777777801E-2</v>
      </c>
      <c r="AH217">
        <f t="shared" si="119"/>
        <v>7.9365079365079395E-3</v>
      </c>
      <c r="AI217">
        <f t="shared" si="119"/>
        <v>2.9761904761904798E-2</v>
      </c>
      <c r="AJ217">
        <f t="shared" si="119"/>
        <v>1.1904761904761901E-2</v>
      </c>
      <c r="AK217">
        <f t="shared" si="119"/>
        <v>2.5793650793650799E-2</v>
      </c>
      <c r="AL217">
        <f t="shared" si="119"/>
        <v>9.9206349206349201E-3</v>
      </c>
      <c r="AM217">
        <f t="shared" si="119"/>
        <v>1.9841269841269801E-3</v>
      </c>
      <c r="AN217">
        <f t="shared" si="119"/>
        <v>-8.4441343096649496E-2</v>
      </c>
      <c r="AO217">
        <f t="shared" si="119"/>
        <v>3.7698412698412703E-2</v>
      </c>
      <c r="AP217">
        <f t="shared" si="119"/>
        <v>3.1746031746031703E-2</v>
      </c>
      <c r="AQ217">
        <f t="shared" si="119"/>
        <v>1.9841269841269801E-3</v>
      </c>
      <c r="AR217">
        <f t="shared" si="119"/>
        <v>1.7857142857142901E-2</v>
      </c>
      <c r="AS217">
        <f t="shared" si="119"/>
        <v>1.38888888888889E-2</v>
      </c>
      <c r="AT217">
        <f t="shared" si="119"/>
        <v>2.5793650793650799E-2</v>
      </c>
      <c r="AU217">
        <f t="shared" si="119"/>
        <v>4.1666666666666699E-2</v>
      </c>
      <c r="AV217">
        <f t="shared" si="119"/>
        <v>2.18253968253968E-2</v>
      </c>
      <c r="AW217">
        <f t="shared" si="119"/>
        <v>9.6998175540301296E-2</v>
      </c>
      <c r="AX217">
        <f t="shared" si="119"/>
        <v>4.1666666666666699E-2</v>
      </c>
      <c r="AY217">
        <f t="shared" si="119"/>
        <v>4.3844657430691797E-2</v>
      </c>
      <c r="AZ217">
        <f t="shared" si="119"/>
        <v>1.38888888888889E-2</v>
      </c>
      <c r="BA217">
        <f t="shared" si="119"/>
        <v>0.41337230667469299</v>
      </c>
      <c r="BB217">
        <f t="shared" si="119"/>
        <v>0.287434634645933</v>
      </c>
      <c r="BC217">
        <f t="shared" si="119"/>
        <v>3.1746031746031703E-2</v>
      </c>
      <c r="BD217">
        <f t="shared" si="119"/>
        <v>2.3809523809523801E-2</v>
      </c>
      <c r="BE217">
        <f t="shared" si="119"/>
        <v>5.9523809523809503E-3</v>
      </c>
      <c r="BF217">
        <f t="shared" si="119"/>
        <v>0.48477784252982598</v>
      </c>
      <c r="BG217">
        <f t="shared" si="119"/>
        <v>1</v>
      </c>
      <c r="BH217">
        <f t="shared" si="119"/>
        <v>-0.12524703367970599</v>
      </c>
      <c r="BI217">
        <f t="shared" si="119"/>
        <v>2.3809523809523801E-2</v>
      </c>
      <c r="BJ217">
        <f t="shared" si="119"/>
        <v>4.1666666666666699E-2</v>
      </c>
      <c r="BK217">
        <f t="shared" si="119"/>
        <v>7.9365079365079395E-3</v>
      </c>
      <c r="BL217">
        <f t="shared" si="119"/>
        <v>1.7857142857142901E-2</v>
      </c>
      <c r="BM217">
        <f t="shared" si="119"/>
        <v>-8.0179810174737895E-2</v>
      </c>
      <c r="BN217">
        <f t="shared" si="119"/>
        <v>9.9206349206349201E-3</v>
      </c>
      <c r="BO217">
        <f t="shared" si="119"/>
        <v>6.3492063492063502E-2</v>
      </c>
      <c r="BP217">
        <f t="shared" si="119"/>
        <v>1.52168470016328E-2</v>
      </c>
      <c r="BQ217">
        <f t="shared" si="119"/>
        <v>9.9206349206349201E-3</v>
      </c>
      <c r="BR217">
        <f t="shared" si="119"/>
        <v>3.1746031746031703E-2</v>
      </c>
      <c r="BS217">
        <f t="shared" si="119"/>
        <v>-0.61262744059168095</v>
      </c>
      <c r="BT217">
        <f t="shared" si="119"/>
        <v>2.5793650793650799E-2</v>
      </c>
      <c r="BU217">
        <f t="shared" si="119"/>
        <v>2.7777777777777801E-2</v>
      </c>
      <c r="BV217">
        <f t="shared" si="119"/>
        <v>7.9365079365079395E-3</v>
      </c>
      <c r="BW217">
        <f t="shared" si="118"/>
        <v>7.9365079365079395E-3</v>
      </c>
      <c r="BX217">
        <f t="shared" si="118"/>
        <v>5.9523809523809503E-3</v>
      </c>
    </row>
    <row r="218" spans="1:76" x14ac:dyDescent="0.3">
      <c r="A218" t="str">
        <f t="shared" si="106"/>
        <v>37376US_IMI_DIVYIELD</v>
      </c>
      <c r="B218" s="1">
        <v>37376</v>
      </c>
      <c r="C218" t="s">
        <v>5</v>
      </c>
      <c r="D218" t="s">
        <v>24</v>
      </c>
      <c r="E218">
        <v>-3.1748563484313798E-2</v>
      </c>
      <c r="F218">
        <f t="shared" si="107"/>
        <v>0</v>
      </c>
      <c r="I218" s="1">
        <v>43830</v>
      </c>
      <c r="J218">
        <f t="shared" si="108"/>
        <v>2.18253968253968E-2</v>
      </c>
      <c r="K218">
        <f t="shared" si="119"/>
        <v>9.9206349206349201E-3</v>
      </c>
      <c r="L218">
        <f t="shared" si="119"/>
        <v>1.9841269841269799E-2</v>
      </c>
      <c r="M218">
        <f t="shared" si="119"/>
        <v>9.9206349206349201E-3</v>
      </c>
      <c r="N218">
        <f t="shared" si="119"/>
        <v>3.5714285714285698E-2</v>
      </c>
      <c r="O218">
        <f t="shared" si="119"/>
        <v>4.8421899716842597E-2</v>
      </c>
      <c r="P218">
        <f t="shared" si="119"/>
        <v>1.58730158730159E-2</v>
      </c>
      <c r="Q218">
        <f t="shared" si="119"/>
        <v>1.58730158730159E-2</v>
      </c>
      <c r="R218">
        <f t="shared" si="119"/>
        <v>0.11788188848042901</v>
      </c>
      <c r="S218">
        <f t="shared" si="119"/>
        <v>9.9206349206349201E-3</v>
      </c>
      <c r="T218">
        <f t="shared" si="119"/>
        <v>3.1746031746031703E-2</v>
      </c>
      <c r="U218">
        <f t="shared" si="119"/>
        <v>9.9206349206349201E-3</v>
      </c>
      <c r="V218">
        <f t="shared" si="119"/>
        <v>9.9206349206349201E-3</v>
      </c>
      <c r="W218">
        <f t="shared" si="119"/>
        <v>7.9365079365079395E-3</v>
      </c>
      <c r="X218">
        <f t="shared" si="119"/>
        <v>1.9841269841269801E-3</v>
      </c>
      <c r="Y218">
        <f t="shared" si="119"/>
        <v>3.9682539682539698E-3</v>
      </c>
      <c r="Z218">
        <f t="shared" si="119"/>
        <v>1.7857142857142901E-2</v>
      </c>
      <c r="AA218">
        <f t="shared" si="119"/>
        <v>1.58730158730159E-2</v>
      </c>
      <c r="AB218">
        <f t="shared" si="119"/>
        <v>5.1587301587301598E-2</v>
      </c>
      <c r="AC218">
        <f t="shared" si="119"/>
        <v>0.129634350585352</v>
      </c>
      <c r="AD218">
        <f t="shared" si="119"/>
        <v>-3.2147047056335699E-3</v>
      </c>
      <c r="AE218">
        <f t="shared" si="119"/>
        <v>-0.11258529577672</v>
      </c>
      <c r="AF218">
        <f t="shared" si="119"/>
        <v>0.129036524974524</v>
      </c>
      <c r="AG218">
        <f t="shared" si="119"/>
        <v>2.9761904761904798E-2</v>
      </c>
      <c r="AH218">
        <f t="shared" si="119"/>
        <v>7.9365079365079395E-3</v>
      </c>
      <c r="AI218">
        <f t="shared" si="119"/>
        <v>2.9761904761904798E-2</v>
      </c>
      <c r="AJ218">
        <f t="shared" si="119"/>
        <v>1.1904761904761901E-2</v>
      </c>
      <c r="AK218">
        <f t="shared" si="119"/>
        <v>2.5793650793650799E-2</v>
      </c>
      <c r="AL218">
        <f t="shared" si="119"/>
        <v>9.9206349206349201E-3</v>
      </c>
      <c r="AM218">
        <f t="shared" si="119"/>
        <v>1.9841269841269801E-3</v>
      </c>
      <c r="AN218">
        <f t="shared" si="119"/>
        <v>-8.3136419600556802E-2</v>
      </c>
      <c r="AO218">
        <f t="shared" si="119"/>
        <v>3.9682539682539701E-2</v>
      </c>
      <c r="AP218">
        <f t="shared" si="119"/>
        <v>3.1746031746031703E-2</v>
      </c>
      <c r="AQ218">
        <f t="shared" si="119"/>
        <v>1.9841269841269801E-3</v>
      </c>
      <c r="AR218">
        <f t="shared" si="119"/>
        <v>1.7857142857142901E-2</v>
      </c>
      <c r="AS218">
        <f t="shared" si="119"/>
        <v>1.38888888888889E-2</v>
      </c>
      <c r="AT218">
        <f t="shared" si="119"/>
        <v>2.5793650793650799E-2</v>
      </c>
      <c r="AU218">
        <f t="shared" si="119"/>
        <v>4.36507936507936E-2</v>
      </c>
      <c r="AV218">
        <f t="shared" si="119"/>
        <v>1.9841269841269799E-2</v>
      </c>
      <c r="AW218">
        <f t="shared" si="119"/>
        <v>9.1153726625570003E-2</v>
      </c>
      <c r="AX218">
        <f t="shared" si="119"/>
        <v>4.1666666666666699E-2</v>
      </c>
      <c r="AY218">
        <f t="shared" si="119"/>
        <v>4.0876044783483098E-2</v>
      </c>
      <c r="AZ218">
        <f t="shared" si="119"/>
        <v>1.38888888888889E-2</v>
      </c>
      <c r="BA218">
        <f t="shared" si="119"/>
        <v>0.38788263484597102</v>
      </c>
      <c r="BB218">
        <f t="shared" si="119"/>
        <v>0.30344699357608201</v>
      </c>
      <c r="BC218">
        <f t="shared" si="119"/>
        <v>3.1746031746031703E-2</v>
      </c>
      <c r="BD218">
        <f t="shared" si="119"/>
        <v>2.3809523809523801E-2</v>
      </c>
      <c r="BE218">
        <f t="shared" si="119"/>
        <v>5.9523809523809503E-3</v>
      </c>
      <c r="BF218">
        <f t="shared" si="119"/>
        <v>0.49475495609180398</v>
      </c>
      <c r="BG218">
        <f t="shared" si="119"/>
        <v>1</v>
      </c>
      <c r="BH218">
        <f t="shared" si="119"/>
        <v>-0.15373448564265901</v>
      </c>
      <c r="BI218">
        <f t="shared" si="119"/>
        <v>2.3809523809523801E-2</v>
      </c>
      <c r="BJ218">
        <f t="shared" si="119"/>
        <v>4.1666666666666699E-2</v>
      </c>
      <c r="BK218">
        <f t="shared" si="119"/>
        <v>7.9365079365079395E-3</v>
      </c>
      <c r="BL218">
        <f t="shared" si="119"/>
        <v>1.7857142857142901E-2</v>
      </c>
      <c r="BM218">
        <f t="shared" si="119"/>
        <v>-6.4945437686884794E-2</v>
      </c>
      <c r="BN218">
        <f t="shared" si="119"/>
        <v>9.9206349206349201E-3</v>
      </c>
      <c r="BO218">
        <f t="shared" si="119"/>
        <v>6.1507936507936498E-2</v>
      </c>
      <c r="BP218">
        <f t="shared" si="119"/>
        <v>5.1713794495377996E-3</v>
      </c>
      <c r="BQ218">
        <f t="shared" si="119"/>
        <v>1.1904761904761901E-2</v>
      </c>
      <c r="BR218">
        <f t="shared" si="119"/>
        <v>3.1746031746031703E-2</v>
      </c>
      <c r="BS218">
        <f t="shared" si="119"/>
        <v>-0.61191210370276905</v>
      </c>
      <c r="BT218">
        <f t="shared" si="119"/>
        <v>2.5793650793650799E-2</v>
      </c>
      <c r="BU218">
        <f t="shared" si="119"/>
        <v>2.7777777777777801E-2</v>
      </c>
      <c r="BV218">
        <f t="shared" si="119"/>
        <v>7.9365079365079395E-3</v>
      </c>
      <c r="BW218">
        <f t="shared" si="118"/>
        <v>7.9365079365079395E-3</v>
      </c>
      <c r="BX218">
        <f t="shared" si="118"/>
        <v>5.9523809523809503E-3</v>
      </c>
    </row>
    <row r="219" spans="1:76" x14ac:dyDescent="0.3">
      <c r="A219" t="str">
        <f t="shared" si="106"/>
        <v>37376US_IMI_EARNQUAL</v>
      </c>
      <c r="B219" s="1">
        <v>37376</v>
      </c>
      <c r="C219" t="s">
        <v>5</v>
      </c>
      <c r="D219" t="s">
        <v>25</v>
      </c>
      <c r="E219">
        <v>-4.0837712133240502E-3</v>
      </c>
      <c r="F219">
        <f t="shared" si="107"/>
        <v>0</v>
      </c>
      <c r="I219" s="1">
        <v>43861</v>
      </c>
      <c r="J219">
        <f t="shared" si="108"/>
        <v>2.18253968253968E-2</v>
      </c>
      <c r="K219">
        <f t="shared" si="119"/>
        <v>9.9206349206349201E-3</v>
      </c>
      <c r="L219">
        <f t="shared" si="119"/>
        <v>1.9841269841269799E-2</v>
      </c>
      <c r="M219">
        <f t="shared" si="119"/>
        <v>9.9206349206349201E-3</v>
      </c>
      <c r="N219">
        <f t="shared" si="119"/>
        <v>3.5714285714285698E-2</v>
      </c>
      <c r="O219">
        <f t="shared" si="119"/>
        <v>7.4176604738656102E-2</v>
      </c>
      <c r="P219">
        <f t="shared" si="119"/>
        <v>1.58730158730159E-2</v>
      </c>
      <c r="Q219">
        <f t="shared" si="119"/>
        <v>1.58730158730159E-2</v>
      </c>
      <c r="R219">
        <f t="shared" si="119"/>
        <v>0.148984235455417</v>
      </c>
      <c r="S219">
        <f t="shared" si="119"/>
        <v>9.9206349206349201E-3</v>
      </c>
      <c r="T219">
        <f t="shared" si="119"/>
        <v>3.1746031746031703E-2</v>
      </c>
      <c r="U219">
        <f t="shared" si="119"/>
        <v>9.9206349206349201E-3</v>
      </c>
      <c r="V219">
        <f t="shared" si="119"/>
        <v>9.9206349206349201E-3</v>
      </c>
      <c r="W219">
        <f t="shared" si="119"/>
        <v>7.9365079365079395E-3</v>
      </c>
      <c r="X219">
        <f t="shared" si="119"/>
        <v>1.9841269841269801E-3</v>
      </c>
      <c r="Y219">
        <f t="shared" si="119"/>
        <v>3.9682539682539698E-3</v>
      </c>
      <c r="Z219">
        <f t="shared" si="119"/>
        <v>1.7857142857142901E-2</v>
      </c>
      <c r="AA219">
        <f t="shared" si="119"/>
        <v>1.58730158730159E-2</v>
      </c>
      <c r="AB219">
        <f t="shared" si="119"/>
        <v>5.1587301587301598E-2</v>
      </c>
      <c r="AC219">
        <f t="shared" si="119"/>
        <v>0.16046111630948701</v>
      </c>
      <c r="AD219">
        <f t="shared" si="119"/>
        <v>-7.3380127338762403E-4</v>
      </c>
      <c r="AE219">
        <f t="shared" si="119"/>
        <v>-0.119583040583277</v>
      </c>
      <c r="AF219">
        <f t="shared" si="119"/>
        <v>0.15348268724154601</v>
      </c>
      <c r="AG219">
        <f t="shared" si="119"/>
        <v>2.9761904761904798E-2</v>
      </c>
      <c r="AH219">
        <f t="shared" si="119"/>
        <v>7.9365079365079395E-3</v>
      </c>
      <c r="AI219">
        <f t="shared" si="119"/>
        <v>2.9761904761904798E-2</v>
      </c>
      <c r="AJ219">
        <f t="shared" si="119"/>
        <v>1.1904761904761901E-2</v>
      </c>
      <c r="AK219">
        <f t="shared" si="119"/>
        <v>2.5793650793650799E-2</v>
      </c>
      <c r="AL219">
        <f t="shared" si="119"/>
        <v>9.9206349206349201E-3</v>
      </c>
      <c r="AM219">
        <f t="shared" si="119"/>
        <v>1.9841269841269801E-3</v>
      </c>
      <c r="AN219">
        <f t="shared" si="119"/>
        <v>-9.3026442107153995E-2</v>
      </c>
      <c r="AO219">
        <f t="shared" si="119"/>
        <v>3.9682539682539701E-2</v>
      </c>
      <c r="AP219">
        <f t="shared" si="119"/>
        <v>2.9761904761904798E-2</v>
      </c>
      <c r="AQ219">
        <f t="shared" si="119"/>
        <v>1.9841269841269801E-3</v>
      </c>
      <c r="AR219">
        <f t="shared" si="119"/>
        <v>1.7857142857142901E-2</v>
      </c>
      <c r="AS219">
        <f t="shared" si="119"/>
        <v>1.38888888888889E-2</v>
      </c>
      <c r="AT219">
        <f t="shared" si="119"/>
        <v>2.5793650793650799E-2</v>
      </c>
      <c r="AU219">
        <f t="shared" si="119"/>
        <v>4.36507936507936E-2</v>
      </c>
      <c r="AV219">
        <f t="shared" si="119"/>
        <v>1.9841269841269799E-2</v>
      </c>
      <c r="AW219">
        <f t="shared" si="119"/>
        <v>0.103257030992794</v>
      </c>
      <c r="AX219">
        <f t="shared" si="119"/>
        <v>4.1666666666666699E-2</v>
      </c>
      <c r="AY219">
        <f t="shared" si="119"/>
        <v>5.0697164873888603E-2</v>
      </c>
      <c r="AZ219">
        <f t="shared" si="119"/>
        <v>1.38888888888889E-2</v>
      </c>
      <c r="BA219">
        <f t="shared" si="119"/>
        <v>0.378659857254458</v>
      </c>
      <c r="BB219">
        <f t="shared" si="119"/>
        <v>0.332199471853245</v>
      </c>
      <c r="BC219">
        <f t="shared" si="119"/>
        <v>3.1746031746031703E-2</v>
      </c>
      <c r="BD219">
        <f t="shared" si="119"/>
        <v>2.3809523809523801E-2</v>
      </c>
      <c r="BE219">
        <f t="shared" si="119"/>
        <v>5.9523809523809503E-3</v>
      </c>
      <c r="BF219">
        <f t="shared" si="119"/>
        <v>0.50724446659988098</v>
      </c>
      <c r="BG219">
        <f t="shared" si="119"/>
        <v>1</v>
      </c>
      <c r="BH219">
        <f t="shared" si="119"/>
        <v>-0.151004229994989</v>
      </c>
      <c r="BI219">
        <f t="shared" si="119"/>
        <v>2.3809523809523801E-2</v>
      </c>
      <c r="BJ219">
        <f t="shared" si="119"/>
        <v>4.1666666666666699E-2</v>
      </c>
      <c r="BK219">
        <f t="shared" si="119"/>
        <v>7.9365079365079395E-3</v>
      </c>
      <c r="BL219">
        <f t="shared" si="119"/>
        <v>1.7857142857142901E-2</v>
      </c>
      <c r="BM219">
        <f t="shared" si="119"/>
        <v>-7.8350142501451406E-2</v>
      </c>
      <c r="BN219">
        <f t="shared" si="119"/>
        <v>9.9206349206349201E-3</v>
      </c>
      <c r="BO219">
        <f t="shared" si="119"/>
        <v>6.1507936507936498E-2</v>
      </c>
      <c r="BP219">
        <f t="shared" si="119"/>
        <v>5.74137932421838E-3</v>
      </c>
      <c r="BQ219">
        <f t="shared" si="119"/>
        <v>1.1904761904761901E-2</v>
      </c>
      <c r="BR219">
        <f t="shared" si="119"/>
        <v>3.1746031746031703E-2</v>
      </c>
      <c r="BS219">
        <f t="shared" si="119"/>
        <v>-0.64594174830235496</v>
      </c>
      <c r="BT219">
        <f t="shared" si="119"/>
        <v>2.7777777777777801E-2</v>
      </c>
      <c r="BU219">
        <f t="shared" si="119"/>
        <v>2.7777777777777801E-2</v>
      </c>
      <c r="BV219">
        <f t="shared" si="119"/>
        <v>7.9365079365079395E-3</v>
      </c>
      <c r="BW219">
        <f t="shared" si="118"/>
        <v>7.9365079365079395E-3</v>
      </c>
      <c r="BX219">
        <f t="shared" si="118"/>
        <v>5.9523809523809503E-3</v>
      </c>
    </row>
    <row r="220" spans="1:76" x14ac:dyDescent="0.3">
      <c r="A220" t="str">
        <f t="shared" si="106"/>
        <v>37376US_IMI_EARNSTAB</v>
      </c>
      <c r="B220" s="1">
        <v>37376</v>
      </c>
      <c r="C220" t="s">
        <v>5</v>
      </c>
      <c r="D220" t="s">
        <v>26</v>
      </c>
      <c r="E220">
        <v>3.1330740063792703E-2</v>
      </c>
      <c r="F220">
        <f t="shared" si="107"/>
        <v>0</v>
      </c>
      <c r="I220" s="1">
        <v>43889</v>
      </c>
      <c r="J220">
        <f t="shared" si="108"/>
        <v>2.18253968253968E-2</v>
      </c>
      <c r="K220">
        <f t="shared" si="119"/>
        <v>9.9206349206349201E-3</v>
      </c>
      <c r="L220">
        <f t="shared" si="119"/>
        <v>1.9841269841269799E-2</v>
      </c>
      <c r="M220">
        <f t="shared" si="119"/>
        <v>9.9206349206349201E-3</v>
      </c>
      <c r="N220">
        <f t="shared" si="119"/>
        <v>3.5714285714285698E-2</v>
      </c>
      <c r="O220">
        <f t="shared" si="119"/>
        <v>0.109561868771776</v>
      </c>
      <c r="P220">
        <f t="shared" si="119"/>
        <v>1.58730158730159E-2</v>
      </c>
      <c r="Q220">
        <f t="shared" si="119"/>
        <v>1.58730158730159E-2</v>
      </c>
      <c r="R220">
        <f t="shared" si="119"/>
        <v>0.176216097786833</v>
      </c>
      <c r="S220">
        <f t="shared" si="119"/>
        <v>9.9206349206349201E-3</v>
      </c>
      <c r="T220">
        <f t="shared" si="119"/>
        <v>3.1746031746031703E-2</v>
      </c>
      <c r="U220">
        <f t="shared" si="119"/>
        <v>9.9206349206349201E-3</v>
      </c>
      <c r="V220">
        <f t="shared" si="119"/>
        <v>9.9206349206349201E-3</v>
      </c>
      <c r="W220">
        <f t="shared" si="119"/>
        <v>7.9365079365079395E-3</v>
      </c>
      <c r="X220">
        <f t="shared" si="119"/>
        <v>1.9841269841269801E-3</v>
      </c>
      <c r="Y220">
        <f t="shared" si="119"/>
        <v>3.9682539682539698E-3</v>
      </c>
      <c r="Z220">
        <f t="shared" si="119"/>
        <v>1.7857142857142901E-2</v>
      </c>
      <c r="AA220">
        <f t="shared" si="119"/>
        <v>1.58730158730159E-2</v>
      </c>
      <c r="AB220">
        <f t="shared" si="119"/>
        <v>5.1587301587301598E-2</v>
      </c>
      <c r="AC220">
        <f t="shared" si="119"/>
        <v>0.18946944677091701</v>
      </c>
      <c r="AD220">
        <f t="shared" si="119"/>
        <v>-6.8554976013720298E-3</v>
      </c>
      <c r="AE220">
        <f t="shared" si="119"/>
        <v>-0.14241095901298401</v>
      </c>
      <c r="AF220">
        <f t="shared" si="119"/>
        <v>0.167671420188343</v>
      </c>
      <c r="AG220">
        <f t="shared" si="119"/>
        <v>2.9761904761904798E-2</v>
      </c>
      <c r="AH220">
        <f t="shared" si="119"/>
        <v>7.9365079365079395E-3</v>
      </c>
      <c r="AI220">
        <f t="shared" si="119"/>
        <v>2.9761904761904798E-2</v>
      </c>
      <c r="AJ220">
        <f t="shared" si="119"/>
        <v>1.1904761904761901E-2</v>
      </c>
      <c r="AK220">
        <f t="shared" si="119"/>
        <v>2.5793650793650799E-2</v>
      </c>
      <c r="AL220">
        <f t="shared" si="119"/>
        <v>9.9206349206349201E-3</v>
      </c>
      <c r="AM220">
        <f t="shared" si="119"/>
        <v>1.9841269841269801E-3</v>
      </c>
      <c r="AN220">
        <f t="shared" si="119"/>
        <v>-0.10475532670464401</v>
      </c>
      <c r="AO220">
        <f t="shared" si="119"/>
        <v>3.9682539682539701E-2</v>
      </c>
      <c r="AP220">
        <f t="shared" si="119"/>
        <v>2.9761904761904798E-2</v>
      </c>
      <c r="AQ220">
        <f t="shared" si="119"/>
        <v>1.9841269841269801E-3</v>
      </c>
      <c r="AR220">
        <f t="shared" si="119"/>
        <v>1.7857142857142901E-2</v>
      </c>
      <c r="AS220">
        <f t="shared" si="119"/>
        <v>1.38888888888889E-2</v>
      </c>
      <c r="AT220">
        <f t="shared" si="119"/>
        <v>2.5793650793650799E-2</v>
      </c>
      <c r="AU220">
        <f t="shared" si="119"/>
        <v>4.36507936507936E-2</v>
      </c>
      <c r="AV220">
        <f t="shared" si="119"/>
        <v>1.9841269841269799E-2</v>
      </c>
      <c r="AW220">
        <f t="shared" si="119"/>
        <v>0.119393036501711</v>
      </c>
      <c r="AX220">
        <f t="shared" si="119"/>
        <v>4.1666666666666699E-2</v>
      </c>
      <c r="AY220">
        <f t="shared" si="119"/>
        <v>6.3729682299376395E-2</v>
      </c>
      <c r="AZ220">
        <f t="shared" si="119"/>
        <v>1.38888888888889E-2</v>
      </c>
      <c r="BA220">
        <f t="shared" si="119"/>
        <v>0.34837434748278601</v>
      </c>
      <c r="BB220">
        <f t="shared" si="119"/>
        <v>0.33674362507977001</v>
      </c>
      <c r="BC220">
        <f t="shared" si="119"/>
        <v>3.1746031746031703E-2</v>
      </c>
      <c r="BD220">
        <f t="shared" si="119"/>
        <v>2.3809523809523801E-2</v>
      </c>
      <c r="BE220">
        <f t="shared" si="119"/>
        <v>5.9523809523809503E-3</v>
      </c>
      <c r="BF220">
        <f t="shared" si="119"/>
        <v>0.50898006610705704</v>
      </c>
      <c r="BG220">
        <f t="shared" si="119"/>
        <v>1</v>
      </c>
      <c r="BH220">
        <f t="shared" si="119"/>
        <v>-0.25362933066605498</v>
      </c>
      <c r="BI220">
        <f t="shared" si="119"/>
        <v>2.3809523809523801E-2</v>
      </c>
      <c r="BJ220">
        <f t="shared" si="119"/>
        <v>4.1666666666666699E-2</v>
      </c>
      <c r="BK220">
        <f t="shared" si="119"/>
        <v>7.9365079365079395E-3</v>
      </c>
      <c r="BL220">
        <f t="shared" si="119"/>
        <v>1.7857142857142901E-2</v>
      </c>
      <c r="BM220">
        <f t="shared" si="119"/>
        <v>-0.102502784360631</v>
      </c>
      <c r="BN220">
        <f t="shared" si="119"/>
        <v>9.9206349206349201E-3</v>
      </c>
      <c r="BO220">
        <f t="shared" si="119"/>
        <v>6.1507936507936498E-2</v>
      </c>
      <c r="BP220">
        <f t="shared" si="119"/>
        <v>-8.0576356861966902E-3</v>
      </c>
      <c r="BQ220">
        <f t="shared" si="119"/>
        <v>1.1904761904761901E-2</v>
      </c>
      <c r="BR220">
        <f t="shared" si="119"/>
        <v>3.1746031746031703E-2</v>
      </c>
      <c r="BS220">
        <f t="shared" si="119"/>
        <v>-0.65640598887664903</v>
      </c>
      <c r="BT220">
        <f t="shared" si="119"/>
        <v>2.7777777777777801E-2</v>
      </c>
      <c r="BU220">
        <f t="shared" si="119"/>
        <v>2.7777777777777801E-2</v>
      </c>
      <c r="BV220">
        <f t="shared" ref="BV220:BX223" si="120">IFERROR(VLOOKUP($I220&amp;BV$1,$A$2:$E$15421,5,FALSE),0)</f>
        <v>7.9365079365079395E-3</v>
      </c>
      <c r="BW220">
        <f t="shared" si="120"/>
        <v>7.9365079365079395E-3</v>
      </c>
      <c r="BX220">
        <f t="shared" si="120"/>
        <v>5.9523809523809503E-3</v>
      </c>
    </row>
    <row r="221" spans="1:76" x14ac:dyDescent="0.3">
      <c r="A221" t="str">
        <f t="shared" si="106"/>
        <v>37376US_IMI_EARNYILD</v>
      </c>
      <c r="B221" s="1">
        <v>37376</v>
      </c>
      <c r="C221" t="s">
        <v>5</v>
      </c>
      <c r="D221" t="s">
        <v>27</v>
      </c>
      <c r="E221">
        <v>7.4414995711406196E-2</v>
      </c>
      <c r="F221">
        <f t="shared" si="107"/>
        <v>0</v>
      </c>
      <c r="I221" s="1">
        <v>43921</v>
      </c>
      <c r="J221">
        <f t="shared" si="108"/>
        <v>1.9880715705765401E-2</v>
      </c>
      <c r="K221">
        <f t="shared" ref="K221:BV224" si="121">IFERROR(VLOOKUP($I221&amp;K$1,$A$2:$E$15421,5,FALSE),0)</f>
        <v>9.9403578528827006E-3</v>
      </c>
      <c r="L221">
        <f t="shared" si="121"/>
        <v>1.9880715705765401E-2</v>
      </c>
      <c r="M221">
        <f t="shared" si="121"/>
        <v>9.9403578528827006E-3</v>
      </c>
      <c r="N221">
        <f t="shared" si="121"/>
        <v>3.5785288270377698E-2</v>
      </c>
      <c r="O221">
        <f t="shared" si="121"/>
        <v>0.32606103295338301</v>
      </c>
      <c r="P221">
        <f t="shared" si="121"/>
        <v>1.59045725646123E-2</v>
      </c>
      <c r="Q221">
        <f t="shared" si="121"/>
        <v>1.59045725646123E-2</v>
      </c>
      <c r="R221">
        <f t="shared" si="121"/>
        <v>0.28476718550012498</v>
      </c>
      <c r="S221">
        <f t="shared" si="121"/>
        <v>9.9403578528827006E-3</v>
      </c>
      <c r="T221">
        <f t="shared" si="121"/>
        <v>3.18091451292246E-2</v>
      </c>
      <c r="U221">
        <f t="shared" si="121"/>
        <v>9.9403578528827006E-3</v>
      </c>
      <c r="V221">
        <f t="shared" si="121"/>
        <v>9.9403578528827006E-3</v>
      </c>
      <c r="W221">
        <f t="shared" si="121"/>
        <v>7.9522862823061605E-3</v>
      </c>
      <c r="X221">
        <f t="shared" si="121"/>
        <v>1.9880715705765401E-3</v>
      </c>
      <c r="Y221">
        <f t="shared" si="121"/>
        <v>3.9761431411530802E-3</v>
      </c>
      <c r="Z221">
        <f t="shared" si="121"/>
        <v>1.7892644135188901E-2</v>
      </c>
      <c r="AA221">
        <f t="shared" si="121"/>
        <v>1.59045725646123E-2</v>
      </c>
      <c r="AB221">
        <f t="shared" si="121"/>
        <v>5.1689860834990102E-2</v>
      </c>
      <c r="AC221">
        <f t="shared" si="121"/>
        <v>0.27951584529355999</v>
      </c>
      <c r="AD221">
        <f t="shared" si="121"/>
        <v>-1.06880797873193E-2</v>
      </c>
      <c r="AE221">
        <f t="shared" si="121"/>
        <v>-0.26467069715595898</v>
      </c>
      <c r="AF221">
        <f t="shared" si="121"/>
        <v>0.240171839210263</v>
      </c>
      <c r="AG221">
        <f t="shared" si="121"/>
        <v>2.98210735586481E-2</v>
      </c>
      <c r="AH221">
        <f t="shared" si="121"/>
        <v>7.9522862823061605E-3</v>
      </c>
      <c r="AI221">
        <f t="shared" si="121"/>
        <v>2.98210735586481E-2</v>
      </c>
      <c r="AJ221">
        <f t="shared" si="121"/>
        <v>1.1928429423459201E-2</v>
      </c>
      <c r="AK221">
        <f t="shared" si="121"/>
        <v>2.5844930417494999E-2</v>
      </c>
      <c r="AL221">
        <f t="shared" si="121"/>
        <v>9.9403578528827006E-3</v>
      </c>
      <c r="AM221">
        <f t="shared" si="121"/>
        <v>1.9880715705765401E-3</v>
      </c>
      <c r="AN221">
        <f t="shared" si="121"/>
        <v>-0.122976310080345</v>
      </c>
      <c r="AO221">
        <f t="shared" si="121"/>
        <v>3.9761431411530802E-2</v>
      </c>
      <c r="AP221">
        <f t="shared" si="121"/>
        <v>2.98210735586481E-2</v>
      </c>
      <c r="AQ221">
        <f t="shared" si="121"/>
        <v>1.9880715705765401E-3</v>
      </c>
      <c r="AR221">
        <f t="shared" si="121"/>
        <v>1.7892644135188901E-2</v>
      </c>
      <c r="AS221">
        <f t="shared" si="121"/>
        <v>1.39165009940358E-2</v>
      </c>
      <c r="AT221">
        <f t="shared" si="121"/>
        <v>2.5844930417494999E-2</v>
      </c>
      <c r="AU221">
        <f t="shared" si="121"/>
        <v>4.37375745526839E-2</v>
      </c>
      <c r="AV221">
        <f t="shared" si="121"/>
        <v>1.9880715705765401E-2</v>
      </c>
      <c r="AW221">
        <f t="shared" si="121"/>
        <v>0.121959485916217</v>
      </c>
      <c r="AX221">
        <f t="shared" si="121"/>
        <v>4.1749502982107403E-2</v>
      </c>
      <c r="AY221">
        <f t="shared" si="121"/>
        <v>0.118465547064994</v>
      </c>
      <c r="AZ221">
        <f t="shared" si="121"/>
        <v>1.39165009940358E-2</v>
      </c>
      <c r="BA221">
        <f t="shared" si="121"/>
        <v>0.38185671391968701</v>
      </c>
      <c r="BB221">
        <f t="shared" si="121"/>
        <v>0.43184032954082402</v>
      </c>
      <c r="BC221">
        <f t="shared" si="121"/>
        <v>3.3797216699801201E-2</v>
      </c>
      <c r="BD221">
        <f t="shared" si="121"/>
        <v>2.3856858846918499E-2</v>
      </c>
      <c r="BE221">
        <f t="shared" si="121"/>
        <v>5.9642147117296204E-3</v>
      </c>
      <c r="BF221">
        <f t="shared" si="121"/>
        <v>0.54651459197818597</v>
      </c>
      <c r="BG221">
        <f t="shared" si="121"/>
        <v>1</v>
      </c>
      <c r="BH221">
        <f t="shared" si="121"/>
        <v>-0.33902732402042601</v>
      </c>
      <c r="BI221">
        <f t="shared" si="121"/>
        <v>2.3856858846918499E-2</v>
      </c>
      <c r="BJ221">
        <f t="shared" si="121"/>
        <v>3.9761431411530802E-2</v>
      </c>
      <c r="BK221">
        <f t="shared" si="121"/>
        <v>7.9522862823061605E-3</v>
      </c>
      <c r="BL221">
        <f t="shared" si="121"/>
        <v>1.7892644135188901E-2</v>
      </c>
      <c r="BM221">
        <f t="shared" si="121"/>
        <v>-0.13242593929287999</v>
      </c>
      <c r="BN221">
        <f t="shared" si="121"/>
        <v>9.9403578528827006E-3</v>
      </c>
      <c r="BO221">
        <f t="shared" si="121"/>
        <v>6.1630218687872801E-2</v>
      </c>
      <c r="BP221">
        <f t="shared" si="121"/>
        <v>-4.5871080551580902E-3</v>
      </c>
      <c r="BQ221">
        <f t="shared" si="121"/>
        <v>1.1928429423459201E-2</v>
      </c>
      <c r="BR221">
        <f t="shared" si="121"/>
        <v>3.18091451292246E-2</v>
      </c>
      <c r="BS221">
        <f t="shared" si="121"/>
        <v>-0.79278533595892597</v>
      </c>
      <c r="BT221">
        <f t="shared" si="121"/>
        <v>2.78330019880716E-2</v>
      </c>
      <c r="BU221">
        <f t="shared" si="121"/>
        <v>2.78330019880716E-2</v>
      </c>
      <c r="BV221">
        <f t="shared" si="121"/>
        <v>7.9522862823061605E-3</v>
      </c>
      <c r="BW221">
        <f t="shared" si="120"/>
        <v>7.9522862823061605E-3</v>
      </c>
      <c r="BX221">
        <f t="shared" si="120"/>
        <v>5.9642147117296204E-3</v>
      </c>
    </row>
    <row r="222" spans="1:76" x14ac:dyDescent="0.3">
      <c r="A222" t="str">
        <f t="shared" si="106"/>
        <v>37376US_IMI_ELCTRNC</v>
      </c>
      <c r="B222" s="1">
        <v>37376</v>
      </c>
      <c r="C222" t="s">
        <v>5</v>
      </c>
      <c r="D222" t="s">
        <v>28</v>
      </c>
      <c r="E222">
        <v>3.8306451612903199E-2</v>
      </c>
      <c r="F222">
        <f t="shared" si="107"/>
        <v>0</v>
      </c>
      <c r="I222" s="1">
        <v>43951</v>
      </c>
      <c r="J222">
        <f t="shared" si="108"/>
        <v>1.9880715705765401E-2</v>
      </c>
      <c r="K222">
        <f t="shared" si="121"/>
        <v>9.9403578528827006E-3</v>
      </c>
      <c r="L222">
        <f t="shared" si="121"/>
        <v>1.9880715705765401E-2</v>
      </c>
      <c r="M222">
        <f t="shared" si="121"/>
        <v>9.9403578528827006E-3</v>
      </c>
      <c r="N222">
        <f t="shared" si="121"/>
        <v>3.5785288270377698E-2</v>
      </c>
      <c r="O222">
        <f t="shared" si="121"/>
        <v>0.22775111223431199</v>
      </c>
      <c r="P222">
        <f t="shared" si="121"/>
        <v>1.59045725646123E-2</v>
      </c>
      <c r="Q222">
        <f t="shared" si="121"/>
        <v>1.59045725646123E-2</v>
      </c>
      <c r="R222">
        <f t="shared" si="121"/>
        <v>0.26409641834887099</v>
      </c>
      <c r="S222">
        <f t="shared" si="121"/>
        <v>1.1928429423459201E-2</v>
      </c>
      <c r="T222">
        <f t="shared" si="121"/>
        <v>3.18091451292246E-2</v>
      </c>
      <c r="U222">
        <f t="shared" si="121"/>
        <v>9.9403578528827006E-3</v>
      </c>
      <c r="V222">
        <f t="shared" si="121"/>
        <v>9.9403578528827006E-3</v>
      </c>
      <c r="W222">
        <f t="shared" si="121"/>
        <v>7.9522862823061605E-3</v>
      </c>
      <c r="X222">
        <f t="shared" si="121"/>
        <v>1.9880715705765401E-3</v>
      </c>
      <c r="Y222">
        <f t="shared" si="121"/>
        <v>3.9761431411530802E-3</v>
      </c>
      <c r="Z222">
        <f t="shared" si="121"/>
        <v>1.7892644135188901E-2</v>
      </c>
      <c r="AA222">
        <f t="shared" si="121"/>
        <v>1.39165009940358E-2</v>
      </c>
      <c r="AB222">
        <f t="shared" si="121"/>
        <v>5.1689860834990102E-2</v>
      </c>
      <c r="AC222">
        <f t="shared" si="121"/>
        <v>0.25987801702737601</v>
      </c>
      <c r="AD222">
        <f t="shared" si="121"/>
        <v>-1.0922047853563901E-2</v>
      </c>
      <c r="AE222">
        <f t="shared" si="121"/>
        <v>-0.31424651429612099</v>
      </c>
      <c r="AF222">
        <f t="shared" si="121"/>
        <v>0.20317493924469399</v>
      </c>
      <c r="AG222">
        <f t="shared" si="121"/>
        <v>2.98210735586481E-2</v>
      </c>
      <c r="AH222">
        <f t="shared" si="121"/>
        <v>7.9522862823061605E-3</v>
      </c>
      <c r="AI222">
        <f t="shared" si="121"/>
        <v>2.98210735586481E-2</v>
      </c>
      <c r="AJ222">
        <f t="shared" si="121"/>
        <v>1.1928429423459201E-2</v>
      </c>
      <c r="AK222">
        <f t="shared" si="121"/>
        <v>2.5844930417494999E-2</v>
      </c>
      <c r="AL222">
        <f t="shared" si="121"/>
        <v>9.9403578528827006E-3</v>
      </c>
      <c r="AM222">
        <f t="shared" si="121"/>
        <v>1.9880715705765401E-3</v>
      </c>
      <c r="AN222">
        <f t="shared" si="121"/>
        <v>-0.141422578078744</v>
      </c>
      <c r="AO222">
        <f t="shared" si="121"/>
        <v>3.9761431411530802E-2</v>
      </c>
      <c r="AP222">
        <f t="shared" si="121"/>
        <v>2.98210735586481E-2</v>
      </c>
      <c r="AQ222">
        <f t="shared" si="121"/>
        <v>1.9880715705765401E-3</v>
      </c>
      <c r="AR222">
        <f t="shared" si="121"/>
        <v>1.7892644135188901E-2</v>
      </c>
      <c r="AS222">
        <f t="shared" si="121"/>
        <v>1.39165009940358E-2</v>
      </c>
      <c r="AT222">
        <f t="shared" si="121"/>
        <v>2.5844930417494999E-2</v>
      </c>
      <c r="AU222">
        <f t="shared" si="121"/>
        <v>4.37375745526839E-2</v>
      </c>
      <c r="AV222">
        <f t="shared" si="121"/>
        <v>1.9880715705765401E-2</v>
      </c>
      <c r="AW222">
        <f t="shared" si="121"/>
        <v>0.132859182478204</v>
      </c>
      <c r="AX222">
        <f t="shared" si="121"/>
        <v>4.1749502982107403E-2</v>
      </c>
      <c r="AY222">
        <f t="shared" si="121"/>
        <v>0.12536469239558201</v>
      </c>
      <c r="AZ222">
        <f t="shared" si="121"/>
        <v>1.39165009940358E-2</v>
      </c>
      <c r="BA222">
        <f t="shared" si="121"/>
        <v>0.36448199012827298</v>
      </c>
      <c r="BB222">
        <f t="shared" si="121"/>
        <v>0.420339067993865</v>
      </c>
      <c r="BC222">
        <f t="shared" si="121"/>
        <v>3.3797216699801201E-2</v>
      </c>
      <c r="BD222">
        <f t="shared" si="121"/>
        <v>2.3856858846918499E-2</v>
      </c>
      <c r="BE222">
        <f t="shared" si="121"/>
        <v>5.9642147117296204E-3</v>
      </c>
      <c r="BF222">
        <f t="shared" si="121"/>
        <v>0.54861088762979604</v>
      </c>
      <c r="BG222">
        <f t="shared" si="121"/>
        <v>1</v>
      </c>
      <c r="BH222">
        <f t="shared" si="121"/>
        <v>-0.42735784360900803</v>
      </c>
      <c r="BI222">
        <f t="shared" si="121"/>
        <v>2.3856858846918499E-2</v>
      </c>
      <c r="BJ222">
        <f t="shared" si="121"/>
        <v>3.9761431411530802E-2</v>
      </c>
      <c r="BK222">
        <f t="shared" si="121"/>
        <v>7.9522862823061605E-3</v>
      </c>
      <c r="BL222">
        <f t="shared" si="121"/>
        <v>1.7892644135188901E-2</v>
      </c>
      <c r="BM222">
        <f t="shared" si="121"/>
        <v>-0.153523118538787</v>
      </c>
      <c r="BN222">
        <f t="shared" si="121"/>
        <v>9.9403578528827006E-3</v>
      </c>
      <c r="BO222">
        <f t="shared" si="121"/>
        <v>6.1630218687872801E-2</v>
      </c>
      <c r="BP222">
        <f t="shared" si="121"/>
        <v>-4.0871217030769097E-2</v>
      </c>
      <c r="BQ222">
        <f t="shared" si="121"/>
        <v>1.1928429423459201E-2</v>
      </c>
      <c r="BR222">
        <f t="shared" si="121"/>
        <v>3.18091451292246E-2</v>
      </c>
      <c r="BS222">
        <f t="shared" si="121"/>
        <v>-0.79044741576000699</v>
      </c>
      <c r="BT222">
        <f t="shared" si="121"/>
        <v>2.78330019880716E-2</v>
      </c>
      <c r="BU222">
        <f t="shared" si="121"/>
        <v>2.78330019880716E-2</v>
      </c>
      <c r="BV222">
        <f t="shared" si="121"/>
        <v>7.9522862823061605E-3</v>
      </c>
      <c r="BW222">
        <f t="shared" si="120"/>
        <v>7.9522862823061605E-3</v>
      </c>
      <c r="BX222">
        <f t="shared" si="120"/>
        <v>5.9642147117296204E-3</v>
      </c>
    </row>
    <row r="223" spans="1:76" x14ac:dyDescent="0.3">
      <c r="A223" t="str">
        <f t="shared" si="106"/>
        <v>37376US_IMI_ELECEQPT</v>
      </c>
      <c r="B223" s="1">
        <v>37376</v>
      </c>
      <c r="C223" t="s">
        <v>5</v>
      </c>
      <c r="D223" t="s">
        <v>29</v>
      </c>
      <c r="E223">
        <v>8.0645161290322596E-3</v>
      </c>
      <c r="F223">
        <f t="shared" si="107"/>
        <v>0</v>
      </c>
      <c r="I223" s="1">
        <v>43980</v>
      </c>
      <c r="J223">
        <f t="shared" si="108"/>
        <v>1.9841269841269799E-2</v>
      </c>
      <c r="K223">
        <f t="shared" si="121"/>
        <v>9.9206349206349201E-3</v>
      </c>
      <c r="L223">
        <f t="shared" si="121"/>
        <v>1.7857142857142901E-2</v>
      </c>
      <c r="M223">
        <f t="shared" si="121"/>
        <v>9.9206349206349201E-3</v>
      </c>
      <c r="N223">
        <f t="shared" si="121"/>
        <v>3.5714285714285698E-2</v>
      </c>
      <c r="O223">
        <f t="shared" si="121"/>
        <v>0.199720209147036</v>
      </c>
      <c r="P223">
        <f t="shared" si="121"/>
        <v>1.58730158730159E-2</v>
      </c>
      <c r="Q223">
        <f t="shared" si="121"/>
        <v>1.58730158730159E-2</v>
      </c>
      <c r="R223">
        <f t="shared" si="121"/>
        <v>0.25607384648861298</v>
      </c>
      <c r="S223">
        <f t="shared" si="121"/>
        <v>1.38888888888889E-2</v>
      </c>
      <c r="T223">
        <f t="shared" si="121"/>
        <v>3.1746031746031703E-2</v>
      </c>
      <c r="U223">
        <f t="shared" si="121"/>
        <v>9.9206349206349201E-3</v>
      </c>
      <c r="V223">
        <f t="shared" si="121"/>
        <v>9.9206349206349201E-3</v>
      </c>
      <c r="W223">
        <f t="shared" si="121"/>
        <v>7.9365079365079395E-3</v>
      </c>
      <c r="X223">
        <f t="shared" si="121"/>
        <v>1.9841269841269801E-3</v>
      </c>
      <c r="Y223">
        <f t="shared" si="121"/>
        <v>3.9682539682539698E-3</v>
      </c>
      <c r="Z223">
        <f t="shared" si="121"/>
        <v>1.7857142857142901E-2</v>
      </c>
      <c r="AA223">
        <f t="shared" si="121"/>
        <v>1.38888888888889E-2</v>
      </c>
      <c r="AB223">
        <f t="shared" si="121"/>
        <v>5.1587301587301598E-2</v>
      </c>
      <c r="AC223">
        <f t="shared" si="121"/>
        <v>0.25952900342948898</v>
      </c>
      <c r="AD223">
        <f t="shared" si="121"/>
        <v>-9.9955141981702897E-3</v>
      </c>
      <c r="AE223">
        <f t="shared" si="121"/>
        <v>-0.33916772700277997</v>
      </c>
      <c r="AF223">
        <f t="shared" si="121"/>
        <v>0.18317263819167701</v>
      </c>
      <c r="AG223">
        <f t="shared" si="121"/>
        <v>2.9761904761904798E-2</v>
      </c>
      <c r="AH223">
        <f t="shared" si="121"/>
        <v>7.9365079365079395E-3</v>
      </c>
      <c r="AI223">
        <f t="shared" si="121"/>
        <v>2.9761904761904798E-2</v>
      </c>
      <c r="AJ223">
        <f t="shared" si="121"/>
        <v>9.9206349206349201E-3</v>
      </c>
      <c r="AK223">
        <f t="shared" si="121"/>
        <v>2.5793650793650799E-2</v>
      </c>
      <c r="AL223">
        <f t="shared" si="121"/>
        <v>9.9206349206349201E-3</v>
      </c>
      <c r="AM223">
        <f t="shared" si="121"/>
        <v>1.9841269841269801E-3</v>
      </c>
      <c r="AN223">
        <f t="shared" si="121"/>
        <v>-0.14603564922258999</v>
      </c>
      <c r="AO223">
        <f t="shared" si="121"/>
        <v>4.36507936507936E-2</v>
      </c>
      <c r="AP223">
        <f t="shared" si="121"/>
        <v>2.9761904761904798E-2</v>
      </c>
      <c r="AQ223">
        <f t="shared" si="121"/>
        <v>1.9841269841269801E-3</v>
      </c>
      <c r="AR223">
        <f t="shared" si="121"/>
        <v>1.7857142857142901E-2</v>
      </c>
      <c r="AS223">
        <f t="shared" si="121"/>
        <v>1.38888888888889E-2</v>
      </c>
      <c r="AT223">
        <f t="shared" si="121"/>
        <v>2.7777777777777801E-2</v>
      </c>
      <c r="AU223">
        <f t="shared" si="121"/>
        <v>4.36507936507936E-2</v>
      </c>
      <c r="AV223">
        <f t="shared" si="121"/>
        <v>1.9841269841269799E-2</v>
      </c>
      <c r="AW223">
        <f t="shared" si="121"/>
        <v>0.13907160565545101</v>
      </c>
      <c r="AX223">
        <f t="shared" si="121"/>
        <v>4.1666666666666699E-2</v>
      </c>
      <c r="AY223">
        <f t="shared" si="121"/>
        <v>0.139823507914553</v>
      </c>
      <c r="AZ223">
        <f t="shared" si="121"/>
        <v>1.38888888888889E-2</v>
      </c>
      <c r="BA223">
        <f t="shared" si="121"/>
        <v>0.35157663467240202</v>
      </c>
      <c r="BB223">
        <f t="shared" si="121"/>
        <v>0.41441865644782</v>
      </c>
      <c r="BC223">
        <f t="shared" si="121"/>
        <v>3.3730158730158701E-2</v>
      </c>
      <c r="BD223">
        <f t="shared" si="121"/>
        <v>2.3809523809523801E-2</v>
      </c>
      <c r="BE223">
        <f t="shared" si="121"/>
        <v>5.9523809523809503E-3</v>
      </c>
      <c r="BF223">
        <f t="shared" si="121"/>
        <v>0.55101480069263298</v>
      </c>
      <c r="BG223">
        <f t="shared" si="121"/>
        <v>1</v>
      </c>
      <c r="BH223">
        <f t="shared" si="121"/>
        <v>-0.41054077407088502</v>
      </c>
      <c r="BI223">
        <f t="shared" si="121"/>
        <v>2.3809523809523801E-2</v>
      </c>
      <c r="BJ223">
        <f t="shared" si="121"/>
        <v>3.9682539682539701E-2</v>
      </c>
      <c r="BK223">
        <f t="shared" si="121"/>
        <v>7.9365079365079395E-3</v>
      </c>
      <c r="BL223">
        <f t="shared" si="121"/>
        <v>1.58730158730159E-2</v>
      </c>
      <c r="BM223">
        <f t="shared" si="121"/>
        <v>-0.13272121783631499</v>
      </c>
      <c r="BN223">
        <f t="shared" si="121"/>
        <v>9.9206349206349201E-3</v>
      </c>
      <c r="BO223">
        <f t="shared" si="121"/>
        <v>6.1507936507936498E-2</v>
      </c>
      <c r="BP223">
        <f t="shared" si="121"/>
        <v>-4.6436024064745E-2</v>
      </c>
      <c r="BQ223">
        <f t="shared" si="121"/>
        <v>1.1904761904761901E-2</v>
      </c>
      <c r="BR223">
        <f t="shared" si="121"/>
        <v>3.1746031746031703E-2</v>
      </c>
      <c r="BS223">
        <f t="shared" si="121"/>
        <v>-0.78047437185370405</v>
      </c>
      <c r="BT223">
        <f t="shared" si="121"/>
        <v>2.7777777777777801E-2</v>
      </c>
      <c r="BU223">
        <f t="shared" si="121"/>
        <v>2.7777777777777801E-2</v>
      </c>
      <c r="BV223">
        <f t="shared" si="121"/>
        <v>7.9365079365079395E-3</v>
      </c>
      <c r="BW223">
        <f t="shared" si="120"/>
        <v>7.9365079365079395E-3</v>
      </c>
      <c r="BX223">
        <f t="shared" si="120"/>
        <v>5.9523809523809503E-3</v>
      </c>
    </row>
    <row r="224" spans="1:76" x14ac:dyDescent="0.3">
      <c r="A224" t="str">
        <f t="shared" si="106"/>
        <v>37376US_IMI_ELECUTIL</v>
      </c>
      <c r="B224" s="1">
        <v>37376</v>
      </c>
      <c r="C224" t="s">
        <v>5</v>
      </c>
      <c r="D224" t="s">
        <v>30</v>
      </c>
      <c r="E224">
        <v>3.2258064516128997E-2</v>
      </c>
      <c r="F224">
        <f t="shared" si="107"/>
        <v>0</v>
      </c>
      <c r="I224" s="1">
        <v>44012</v>
      </c>
      <c r="J224">
        <f t="shared" si="108"/>
        <v>2.18253968253968E-2</v>
      </c>
      <c r="K224">
        <f t="shared" si="121"/>
        <v>9.9206349206349201E-3</v>
      </c>
      <c r="L224">
        <f t="shared" si="121"/>
        <v>1.7857142857142901E-2</v>
      </c>
      <c r="M224">
        <f t="shared" si="121"/>
        <v>7.9365079365079395E-3</v>
      </c>
      <c r="N224">
        <f t="shared" si="121"/>
        <v>3.5714285714285698E-2</v>
      </c>
      <c r="O224">
        <f t="shared" si="121"/>
        <v>0.18580952672349399</v>
      </c>
      <c r="P224">
        <f t="shared" si="121"/>
        <v>1.58730158730159E-2</v>
      </c>
      <c r="Q224">
        <f t="shared" si="121"/>
        <v>1.58730158730159E-2</v>
      </c>
      <c r="R224">
        <f t="shared" si="121"/>
        <v>0.258752963683408</v>
      </c>
      <c r="S224">
        <f t="shared" si="121"/>
        <v>1.38888888888889E-2</v>
      </c>
      <c r="T224">
        <f t="shared" si="121"/>
        <v>3.1746031746031703E-2</v>
      </c>
      <c r="U224">
        <f t="shared" si="121"/>
        <v>9.9206349206349201E-3</v>
      </c>
      <c r="V224">
        <f t="shared" si="121"/>
        <v>9.9206349206349201E-3</v>
      </c>
      <c r="W224">
        <f t="shared" si="121"/>
        <v>7.9365079365079395E-3</v>
      </c>
      <c r="X224">
        <f t="shared" si="121"/>
        <v>1.9841269841269801E-3</v>
      </c>
      <c r="Y224">
        <f t="shared" si="121"/>
        <v>3.9682539682539698E-3</v>
      </c>
      <c r="Z224">
        <f t="shared" si="121"/>
        <v>1.7857142857142901E-2</v>
      </c>
      <c r="AA224">
        <f t="shared" si="121"/>
        <v>1.1904761904761901E-2</v>
      </c>
      <c r="AB224">
        <f t="shared" si="121"/>
        <v>5.1587301587301598E-2</v>
      </c>
      <c r="AC224">
        <f t="shared" si="121"/>
        <v>0.25726148534044502</v>
      </c>
      <c r="AD224">
        <f t="shared" si="121"/>
        <v>-1.40412751733407E-2</v>
      </c>
      <c r="AE224">
        <f t="shared" si="121"/>
        <v>-0.33778227052517701</v>
      </c>
      <c r="AF224">
        <f t="shared" si="121"/>
        <v>0.17866054859427699</v>
      </c>
      <c r="AG224">
        <f t="shared" si="121"/>
        <v>2.9761904761904798E-2</v>
      </c>
      <c r="AH224">
        <f t="shared" si="121"/>
        <v>7.9365079365079395E-3</v>
      </c>
      <c r="AI224">
        <f t="shared" si="121"/>
        <v>2.9761904761904798E-2</v>
      </c>
      <c r="AJ224">
        <f t="shared" si="121"/>
        <v>9.9206349206349201E-3</v>
      </c>
      <c r="AK224">
        <f t="shared" si="121"/>
        <v>2.5793650793650799E-2</v>
      </c>
      <c r="AL224">
        <f t="shared" si="121"/>
        <v>9.9206349206349201E-3</v>
      </c>
      <c r="AM224">
        <f t="shared" si="121"/>
        <v>1.9841269841269801E-3</v>
      </c>
      <c r="AN224">
        <f t="shared" si="121"/>
        <v>-0.17997813214681499</v>
      </c>
      <c r="AO224">
        <f t="shared" si="121"/>
        <v>4.36507936507936E-2</v>
      </c>
      <c r="AP224">
        <f t="shared" si="121"/>
        <v>2.9761904761904798E-2</v>
      </c>
      <c r="AQ224">
        <f t="shared" si="121"/>
        <v>1.9841269841269801E-3</v>
      </c>
      <c r="AR224">
        <f t="shared" si="121"/>
        <v>1.7857142857142901E-2</v>
      </c>
      <c r="AS224">
        <f t="shared" si="121"/>
        <v>1.38888888888889E-2</v>
      </c>
      <c r="AT224">
        <f t="shared" si="121"/>
        <v>2.7777777777777801E-2</v>
      </c>
      <c r="AU224">
        <f t="shared" si="121"/>
        <v>4.36507936507936E-2</v>
      </c>
      <c r="AV224">
        <f t="shared" si="121"/>
        <v>1.9841269841269799E-2</v>
      </c>
      <c r="AW224">
        <f t="shared" si="121"/>
        <v>0.137852341623309</v>
      </c>
      <c r="AX224">
        <f t="shared" si="121"/>
        <v>3.9682539682539701E-2</v>
      </c>
      <c r="AY224">
        <f t="shared" si="121"/>
        <v>0.130489158609747</v>
      </c>
      <c r="AZ224">
        <f t="shared" si="121"/>
        <v>1.58730158730159E-2</v>
      </c>
      <c r="BA224">
        <f t="shared" si="121"/>
        <v>0.32972348731222201</v>
      </c>
      <c r="BB224">
        <f t="shared" si="121"/>
        <v>0.42881838651288001</v>
      </c>
      <c r="BC224">
        <f t="shared" si="121"/>
        <v>3.3730158730158701E-2</v>
      </c>
      <c r="BD224">
        <f t="shared" si="121"/>
        <v>2.3809523809523801E-2</v>
      </c>
      <c r="BE224">
        <f t="shared" si="121"/>
        <v>5.9523809523809503E-3</v>
      </c>
      <c r="BF224">
        <f t="shared" si="121"/>
        <v>0.56435188192709995</v>
      </c>
      <c r="BG224">
        <f t="shared" si="121"/>
        <v>1</v>
      </c>
      <c r="BH224">
        <f t="shared" si="121"/>
        <v>-0.399782084252018</v>
      </c>
      <c r="BI224">
        <f t="shared" si="121"/>
        <v>2.3809523809523801E-2</v>
      </c>
      <c r="BJ224">
        <f t="shared" si="121"/>
        <v>3.9682539682539701E-2</v>
      </c>
      <c r="BK224">
        <f t="shared" si="121"/>
        <v>7.9365079365079395E-3</v>
      </c>
      <c r="BL224">
        <f t="shared" si="121"/>
        <v>1.58730158730159E-2</v>
      </c>
      <c r="BM224">
        <f t="shared" si="121"/>
        <v>-0.149201112013649</v>
      </c>
      <c r="BN224">
        <f t="shared" si="121"/>
        <v>9.9206349206349201E-3</v>
      </c>
      <c r="BO224">
        <f t="shared" si="121"/>
        <v>6.1507936507936498E-2</v>
      </c>
      <c r="BP224">
        <f t="shared" si="121"/>
        <v>-5.9539849003294197E-2</v>
      </c>
      <c r="BQ224">
        <f t="shared" si="121"/>
        <v>1.1904761904761901E-2</v>
      </c>
      <c r="BR224">
        <f t="shared" si="121"/>
        <v>3.1746031746031703E-2</v>
      </c>
      <c r="BS224">
        <f t="shared" si="121"/>
        <v>-0.80006841725959299</v>
      </c>
      <c r="BT224">
        <f t="shared" si="121"/>
        <v>2.9761904761904798E-2</v>
      </c>
      <c r="BU224">
        <f t="shared" si="121"/>
        <v>2.7777777777777801E-2</v>
      </c>
      <c r="BV224">
        <f t="shared" ref="BV224:BX227" si="122">IFERROR(VLOOKUP($I224&amp;BV$1,$A$2:$E$15421,5,FALSE),0)</f>
        <v>7.9365079365079395E-3</v>
      </c>
      <c r="BW224">
        <f t="shared" si="122"/>
        <v>7.9365079365079395E-3</v>
      </c>
      <c r="BX224">
        <f t="shared" si="122"/>
        <v>5.9523809523809503E-3</v>
      </c>
    </row>
    <row r="225" spans="1:76" x14ac:dyDescent="0.3">
      <c r="A225" t="str">
        <f t="shared" si="106"/>
        <v>37376US_IMI_ENERGEQP</v>
      </c>
      <c r="B225" s="1">
        <v>37376</v>
      </c>
      <c r="C225" t="s">
        <v>5</v>
      </c>
      <c r="D225" t="s">
        <v>31</v>
      </c>
      <c r="E225">
        <v>2.0161290322580599E-2</v>
      </c>
      <c r="F225">
        <f t="shared" si="107"/>
        <v>0</v>
      </c>
      <c r="I225" s="1">
        <v>44043</v>
      </c>
      <c r="J225">
        <f t="shared" si="108"/>
        <v>2.18253968253968E-2</v>
      </c>
      <c r="K225">
        <f t="shared" ref="K225:BV228" si="123">IFERROR(VLOOKUP($I225&amp;K$1,$A$2:$E$15421,5,FALSE),0)</f>
        <v>9.9206349206349201E-3</v>
      </c>
      <c r="L225">
        <f t="shared" si="123"/>
        <v>1.7857142857142901E-2</v>
      </c>
      <c r="M225">
        <f t="shared" si="123"/>
        <v>7.9365079365079395E-3</v>
      </c>
      <c r="N225">
        <f t="shared" si="123"/>
        <v>3.5714285714285698E-2</v>
      </c>
      <c r="O225">
        <f t="shared" si="123"/>
        <v>0.17595307733840901</v>
      </c>
      <c r="P225">
        <f t="shared" si="123"/>
        <v>1.58730158730159E-2</v>
      </c>
      <c r="Q225">
        <f t="shared" si="123"/>
        <v>1.58730158730159E-2</v>
      </c>
      <c r="R225">
        <f t="shared" si="123"/>
        <v>0.27739740264078999</v>
      </c>
      <c r="S225">
        <f t="shared" si="123"/>
        <v>1.38888888888889E-2</v>
      </c>
      <c r="T225">
        <f t="shared" si="123"/>
        <v>3.1746031746031703E-2</v>
      </c>
      <c r="U225">
        <f t="shared" si="123"/>
        <v>9.9206349206349201E-3</v>
      </c>
      <c r="V225">
        <f t="shared" si="123"/>
        <v>9.9206349206349201E-3</v>
      </c>
      <c r="W225">
        <f t="shared" si="123"/>
        <v>7.9365079365079395E-3</v>
      </c>
      <c r="X225">
        <f t="shared" si="123"/>
        <v>1.9841269841269801E-3</v>
      </c>
      <c r="Y225">
        <f t="shared" si="123"/>
        <v>3.9682539682539698E-3</v>
      </c>
      <c r="Z225">
        <f t="shared" si="123"/>
        <v>1.7857142857142901E-2</v>
      </c>
      <c r="AA225">
        <f t="shared" si="123"/>
        <v>1.1904761904761901E-2</v>
      </c>
      <c r="AB225">
        <f t="shared" si="123"/>
        <v>5.1587301587301598E-2</v>
      </c>
      <c r="AC225">
        <f t="shared" si="123"/>
        <v>0.27722701163760399</v>
      </c>
      <c r="AD225">
        <f t="shared" si="123"/>
        <v>-1.6531956185722799E-2</v>
      </c>
      <c r="AE225">
        <f t="shared" si="123"/>
        <v>-0.336398608407108</v>
      </c>
      <c r="AF225">
        <f t="shared" si="123"/>
        <v>0.16972232065322901</v>
      </c>
      <c r="AG225">
        <f t="shared" si="123"/>
        <v>2.9761904761904798E-2</v>
      </c>
      <c r="AH225">
        <f t="shared" si="123"/>
        <v>7.9365079365079395E-3</v>
      </c>
      <c r="AI225">
        <f t="shared" si="123"/>
        <v>2.9761904761904798E-2</v>
      </c>
      <c r="AJ225">
        <f t="shared" si="123"/>
        <v>9.9206349206349201E-3</v>
      </c>
      <c r="AK225">
        <f t="shared" si="123"/>
        <v>2.5793650793650799E-2</v>
      </c>
      <c r="AL225">
        <f t="shared" si="123"/>
        <v>9.9206349206349201E-3</v>
      </c>
      <c r="AM225">
        <f t="shared" si="123"/>
        <v>1.9841269841269801E-3</v>
      </c>
      <c r="AN225">
        <f t="shared" si="123"/>
        <v>-0.191115396369122</v>
      </c>
      <c r="AO225">
        <f t="shared" si="123"/>
        <v>4.36507936507936E-2</v>
      </c>
      <c r="AP225">
        <f t="shared" si="123"/>
        <v>2.9761904761904798E-2</v>
      </c>
      <c r="AQ225">
        <f t="shared" si="123"/>
        <v>1.9841269841269801E-3</v>
      </c>
      <c r="AR225">
        <f t="shared" si="123"/>
        <v>1.7857142857142901E-2</v>
      </c>
      <c r="AS225">
        <f t="shared" si="123"/>
        <v>1.38888888888889E-2</v>
      </c>
      <c r="AT225">
        <f t="shared" si="123"/>
        <v>2.7777777777777801E-2</v>
      </c>
      <c r="AU225">
        <f t="shared" si="123"/>
        <v>4.36507936507936E-2</v>
      </c>
      <c r="AV225">
        <f t="shared" si="123"/>
        <v>1.9841269841269799E-2</v>
      </c>
      <c r="AW225">
        <f t="shared" si="123"/>
        <v>0.14013597359521901</v>
      </c>
      <c r="AX225">
        <f t="shared" si="123"/>
        <v>3.9682539682539701E-2</v>
      </c>
      <c r="AY225">
        <f t="shared" si="123"/>
        <v>0.141562997790007</v>
      </c>
      <c r="AZ225">
        <f t="shared" si="123"/>
        <v>1.58730158730159E-2</v>
      </c>
      <c r="BA225">
        <f t="shared" si="123"/>
        <v>0.28030325544513801</v>
      </c>
      <c r="BB225">
        <f t="shared" si="123"/>
        <v>0.39412551831920201</v>
      </c>
      <c r="BC225">
        <f t="shared" si="123"/>
        <v>3.3730158730158701E-2</v>
      </c>
      <c r="BD225">
        <f t="shared" si="123"/>
        <v>2.3809523809523801E-2</v>
      </c>
      <c r="BE225">
        <f t="shared" si="123"/>
        <v>5.9523809523809503E-3</v>
      </c>
      <c r="BF225">
        <f t="shared" si="123"/>
        <v>0.35556399077522099</v>
      </c>
      <c r="BG225">
        <f t="shared" si="123"/>
        <v>1</v>
      </c>
      <c r="BH225">
        <f t="shared" si="123"/>
        <v>-0.46895106807978099</v>
      </c>
      <c r="BI225">
        <f t="shared" si="123"/>
        <v>2.3809523809523801E-2</v>
      </c>
      <c r="BJ225">
        <f t="shared" si="123"/>
        <v>3.9682539682539701E-2</v>
      </c>
      <c r="BK225">
        <f t="shared" si="123"/>
        <v>7.9365079365079395E-3</v>
      </c>
      <c r="BL225">
        <f t="shared" si="123"/>
        <v>1.58730158730159E-2</v>
      </c>
      <c r="BM225">
        <f t="shared" si="123"/>
        <v>-0.175330722230256</v>
      </c>
      <c r="BN225">
        <f t="shared" si="123"/>
        <v>9.9206349206349201E-3</v>
      </c>
      <c r="BO225">
        <f t="shared" si="123"/>
        <v>6.1507936507936498E-2</v>
      </c>
      <c r="BP225">
        <f t="shared" si="123"/>
        <v>-6.5031266151713799E-2</v>
      </c>
      <c r="BQ225">
        <f t="shared" si="123"/>
        <v>1.1904761904761901E-2</v>
      </c>
      <c r="BR225">
        <f t="shared" si="123"/>
        <v>3.1746031746031703E-2</v>
      </c>
      <c r="BS225">
        <f t="shared" si="123"/>
        <v>-0.81034905754751896</v>
      </c>
      <c r="BT225">
        <f t="shared" si="123"/>
        <v>2.9761904761904798E-2</v>
      </c>
      <c r="BU225">
        <f t="shared" si="123"/>
        <v>2.7777777777777801E-2</v>
      </c>
      <c r="BV225">
        <f t="shared" si="123"/>
        <v>7.9365079365079395E-3</v>
      </c>
      <c r="BW225">
        <f t="shared" si="122"/>
        <v>7.9365079365079395E-3</v>
      </c>
      <c r="BX225">
        <f t="shared" si="122"/>
        <v>5.9523809523809503E-3</v>
      </c>
    </row>
    <row r="226" spans="1:76" x14ac:dyDescent="0.3">
      <c r="A226" t="str">
        <f t="shared" si="106"/>
        <v>37376US_IMI_FOODPROD</v>
      </c>
      <c r="B226" s="1">
        <v>37376</v>
      </c>
      <c r="C226" t="s">
        <v>5</v>
      </c>
      <c r="D226" t="s">
        <v>32</v>
      </c>
      <c r="E226">
        <v>2.6209677419354802E-2</v>
      </c>
      <c r="F226">
        <f t="shared" si="107"/>
        <v>0</v>
      </c>
      <c r="I226" s="1">
        <v>44074</v>
      </c>
      <c r="J226">
        <f t="shared" si="108"/>
        <v>2.18253968253968E-2</v>
      </c>
      <c r="K226">
        <f t="shared" si="123"/>
        <v>9.9206349206349201E-3</v>
      </c>
      <c r="L226">
        <f t="shared" si="123"/>
        <v>1.7857142857142901E-2</v>
      </c>
      <c r="M226">
        <f t="shared" si="123"/>
        <v>7.9365079365079395E-3</v>
      </c>
      <c r="N226">
        <f t="shared" si="123"/>
        <v>3.5714285714285698E-2</v>
      </c>
      <c r="O226">
        <f t="shared" si="123"/>
        <v>0.168060546899093</v>
      </c>
      <c r="P226">
        <f t="shared" si="123"/>
        <v>1.58730158730159E-2</v>
      </c>
      <c r="Q226">
        <f t="shared" si="123"/>
        <v>1.58730158730159E-2</v>
      </c>
      <c r="R226">
        <f t="shared" si="123"/>
        <v>0.29687222531326701</v>
      </c>
      <c r="S226">
        <f t="shared" si="123"/>
        <v>1.38888888888889E-2</v>
      </c>
      <c r="T226">
        <f t="shared" si="123"/>
        <v>3.1746031746031703E-2</v>
      </c>
      <c r="U226">
        <f t="shared" si="123"/>
        <v>9.9206349206349201E-3</v>
      </c>
      <c r="V226">
        <f t="shared" si="123"/>
        <v>9.9206349206349201E-3</v>
      </c>
      <c r="W226">
        <f t="shared" si="123"/>
        <v>7.9365079365079395E-3</v>
      </c>
      <c r="X226">
        <f t="shared" si="123"/>
        <v>1.9841269841269801E-3</v>
      </c>
      <c r="Y226">
        <f t="shared" si="123"/>
        <v>3.9682539682539698E-3</v>
      </c>
      <c r="Z226">
        <f t="shared" si="123"/>
        <v>1.7857142857142901E-2</v>
      </c>
      <c r="AA226">
        <f t="shared" si="123"/>
        <v>1.1904761904761901E-2</v>
      </c>
      <c r="AB226">
        <f t="shared" si="123"/>
        <v>5.1587301587301598E-2</v>
      </c>
      <c r="AC226">
        <f t="shared" si="123"/>
        <v>0.314458704080606</v>
      </c>
      <c r="AD226">
        <f t="shared" si="123"/>
        <v>-3.8099183079849802E-2</v>
      </c>
      <c r="AE226">
        <f t="shared" si="123"/>
        <v>-0.367055128690709</v>
      </c>
      <c r="AF226">
        <f t="shared" si="123"/>
        <v>0.157138298144162</v>
      </c>
      <c r="AG226">
        <f t="shared" si="123"/>
        <v>2.9761904761904798E-2</v>
      </c>
      <c r="AH226">
        <f t="shared" si="123"/>
        <v>7.9365079365079395E-3</v>
      </c>
      <c r="AI226">
        <f t="shared" si="123"/>
        <v>2.9761904761904798E-2</v>
      </c>
      <c r="AJ226">
        <f t="shared" si="123"/>
        <v>9.9206349206349201E-3</v>
      </c>
      <c r="AK226">
        <f t="shared" si="123"/>
        <v>2.5793650793650799E-2</v>
      </c>
      <c r="AL226">
        <f t="shared" si="123"/>
        <v>9.9206349206349201E-3</v>
      </c>
      <c r="AM226">
        <f t="shared" si="123"/>
        <v>1.9841269841269801E-3</v>
      </c>
      <c r="AN226">
        <f t="shared" si="123"/>
        <v>-0.22519492074195099</v>
      </c>
      <c r="AO226">
        <f t="shared" si="123"/>
        <v>4.36507936507936E-2</v>
      </c>
      <c r="AP226">
        <f t="shared" si="123"/>
        <v>2.9761904761904798E-2</v>
      </c>
      <c r="AQ226">
        <f t="shared" si="123"/>
        <v>1.9841269841269801E-3</v>
      </c>
      <c r="AR226">
        <f t="shared" si="123"/>
        <v>1.7857142857142901E-2</v>
      </c>
      <c r="AS226">
        <f t="shared" si="123"/>
        <v>1.38888888888889E-2</v>
      </c>
      <c r="AT226">
        <f t="shared" si="123"/>
        <v>2.7777777777777801E-2</v>
      </c>
      <c r="AU226">
        <f t="shared" si="123"/>
        <v>4.36507936507936E-2</v>
      </c>
      <c r="AV226">
        <f t="shared" si="123"/>
        <v>1.9841269841269799E-2</v>
      </c>
      <c r="AW226">
        <f t="shared" si="123"/>
        <v>0.14317957694312</v>
      </c>
      <c r="AX226">
        <f t="shared" si="123"/>
        <v>3.9682539682539701E-2</v>
      </c>
      <c r="AY226">
        <f t="shared" si="123"/>
        <v>0.150466577897055</v>
      </c>
      <c r="AZ226">
        <f t="shared" si="123"/>
        <v>1.58730158730159E-2</v>
      </c>
      <c r="BA226">
        <f t="shared" si="123"/>
        <v>0.22548610373448999</v>
      </c>
      <c r="BB226">
        <f t="shared" si="123"/>
        <v>0.41266949980534601</v>
      </c>
      <c r="BC226">
        <f t="shared" si="123"/>
        <v>3.3730158730158701E-2</v>
      </c>
      <c r="BD226">
        <f t="shared" si="123"/>
        <v>2.3809523809523801E-2</v>
      </c>
      <c r="BE226">
        <f t="shared" si="123"/>
        <v>5.9523809523809503E-3</v>
      </c>
      <c r="BF226">
        <f t="shared" si="123"/>
        <v>0.36626098799162499</v>
      </c>
      <c r="BG226">
        <f t="shared" si="123"/>
        <v>1</v>
      </c>
      <c r="BH226">
        <f t="shared" si="123"/>
        <v>-0.50209640776731201</v>
      </c>
      <c r="BI226">
        <f t="shared" si="123"/>
        <v>2.3809523809523801E-2</v>
      </c>
      <c r="BJ226">
        <f t="shared" si="123"/>
        <v>3.9682539682539701E-2</v>
      </c>
      <c r="BK226">
        <f t="shared" si="123"/>
        <v>7.9365079365079395E-3</v>
      </c>
      <c r="BL226">
        <f t="shared" si="123"/>
        <v>1.58730158730159E-2</v>
      </c>
      <c r="BM226">
        <f t="shared" si="123"/>
        <v>-0.198294630525405</v>
      </c>
      <c r="BN226">
        <f t="shared" si="123"/>
        <v>9.9206349206349201E-3</v>
      </c>
      <c r="BO226">
        <f t="shared" si="123"/>
        <v>6.1507936507936498E-2</v>
      </c>
      <c r="BP226">
        <f t="shared" si="123"/>
        <v>-7.0850733149210005E-2</v>
      </c>
      <c r="BQ226">
        <f t="shared" si="123"/>
        <v>1.1904761904761901E-2</v>
      </c>
      <c r="BR226">
        <f t="shared" si="123"/>
        <v>3.1746031746031703E-2</v>
      </c>
      <c r="BS226">
        <f t="shared" si="123"/>
        <v>-0.87132450743144096</v>
      </c>
      <c r="BT226">
        <f t="shared" si="123"/>
        <v>2.9761904761904798E-2</v>
      </c>
      <c r="BU226">
        <f t="shared" si="123"/>
        <v>2.7777777777777801E-2</v>
      </c>
      <c r="BV226">
        <f t="shared" si="123"/>
        <v>7.9365079365079395E-3</v>
      </c>
      <c r="BW226">
        <f t="shared" si="122"/>
        <v>7.9365079365079395E-3</v>
      </c>
      <c r="BX226">
        <f t="shared" si="122"/>
        <v>5.9523809523809503E-3</v>
      </c>
    </row>
    <row r="227" spans="1:76" x14ac:dyDescent="0.3">
      <c r="A227" t="str">
        <f t="shared" si="106"/>
        <v>37376US_IMI_FOODRETL</v>
      </c>
      <c r="B227" s="1">
        <v>37376</v>
      </c>
      <c r="C227" t="s">
        <v>5</v>
      </c>
      <c r="D227" t="s">
        <v>33</v>
      </c>
      <c r="E227">
        <v>1.8145161290322599E-2</v>
      </c>
      <c r="F227">
        <f t="shared" si="107"/>
        <v>0</v>
      </c>
      <c r="I227" s="1">
        <v>44104</v>
      </c>
      <c r="J227">
        <f t="shared" si="108"/>
        <v>2.18253968253968E-2</v>
      </c>
      <c r="K227">
        <f t="shared" si="123"/>
        <v>9.9206349206349201E-3</v>
      </c>
      <c r="L227">
        <f t="shared" si="123"/>
        <v>1.7857142857142901E-2</v>
      </c>
      <c r="M227">
        <f t="shared" si="123"/>
        <v>7.9365079365079395E-3</v>
      </c>
      <c r="N227">
        <f t="shared" si="123"/>
        <v>3.5714285714285698E-2</v>
      </c>
      <c r="O227">
        <f t="shared" si="123"/>
        <v>0.15692307536196801</v>
      </c>
      <c r="P227">
        <f t="shared" si="123"/>
        <v>1.58730158730159E-2</v>
      </c>
      <c r="Q227">
        <f t="shared" si="123"/>
        <v>1.58730158730159E-2</v>
      </c>
      <c r="R227">
        <f t="shared" si="123"/>
        <v>0.286329200790581</v>
      </c>
      <c r="S227">
        <f t="shared" si="123"/>
        <v>1.38888888888889E-2</v>
      </c>
      <c r="T227">
        <f t="shared" si="123"/>
        <v>3.1746031746031703E-2</v>
      </c>
      <c r="U227">
        <f t="shared" si="123"/>
        <v>9.9206349206349201E-3</v>
      </c>
      <c r="V227">
        <f t="shared" si="123"/>
        <v>9.9206349206349201E-3</v>
      </c>
      <c r="W227">
        <f t="shared" si="123"/>
        <v>7.9365079365079395E-3</v>
      </c>
      <c r="X227">
        <f t="shared" si="123"/>
        <v>0</v>
      </c>
      <c r="Y227">
        <f t="shared" si="123"/>
        <v>3.9682539682539698E-3</v>
      </c>
      <c r="Z227">
        <f t="shared" si="123"/>
        <v>1.7857142857142901E-2</v>
      </c>
      <c r="AA227">
        <f t="shared" si="123"/>
        <v>9.9206349206349201E-3</v>
      </c>
      <c r="AB227">
        <f t="shared" si="123"/>
        <v>5.1587301587301598E-2</v>
      </c>
      <c r="AC227">
        <f t="shared" si="123"/>
        <v>0.29496574539248099</v>
      </c>
      <c r="AD227">
        <f t="shared" si="123"/>
        <v>-5.7866086763082698E-2</v>
      </c>
      <c r="AE227">
        <f t="shared" si="123"/>
        <v>-0.34280526672181499</v>
      </c>
      <c r="AF227">
        <f t="shared" si="123"/>
        <v>0.15516296938628599</v>
      </c>
      <c r="AG227">
        <f t="shared" si="123"/>
        <v>2.9761904761904798E-2</v>
      </c>
      <c r="AH227">
        <f t="shared" si="123"/>
        <v>7.9365079365079395E-3</v>
      </c>
      <c r="AI227">
        <f t="shared" si="123"/>
        <v>2.9761904761904798E-2</v>
      </c>
      <c r="AJ227">
        <f t="shared" si="123"/>
        <v>9.9206349206349201E-3</v>
      </c>
      <c r="AK227">
        <f t="shared" si="123"/>
        <v>2.5793650793650799E-2</v>
      </c>
      <c r="AL227">
        <f t="shared" si="123"/>
        <v>9.9206349206349201E-3</v>
      </c>
      <c r="AM227">
        <f t="shared" si="123"/>
        <v>1.9841269841269801E-3</v>
      </c>
      <c r="AN227">
        <f t="shared" si="123"/>
        <v>-0.22107627464072899</v>
      </c>
      <c r="AO227">
        <f t="shared" si="123"/>
        <v>4.36507936507936E-2</v>
      </c>
      <c r="AP227">
        <f t="shared" si="123"/>
        <v>2.9761904761904798E-2</v>
      </c>
      <c r="AQ227">
        <f t="shared" si="123"/>
        <v>1.9841269841269801E-3</v>
      </c>
      <c r="AR227">
        <f t="shared" si="123"/>
        <v>1.7857142857142901E-2</v>
      </c>
      <c r="AS227">
        <f t="shared" si="123"/>
        <v>1.1904761904761901E-2</v>
      </c>
      <c r="AT227">
        <f t="shared" si="123"/>
        <v>2.7777777777777801E-2</v>
      </c>
      <c r="AU227">
        <f t="shared" si="123"/>
        <v>4.36507936507936E-2</v>
      </c>
      <c r="AV227">
        <f t="shared" si="123"/>
        <v>1.9841269841269799E-2</v>
      </c>
      <c r="AW227">
        <f t="shared" si="123"/>
        <v>0.14627626186328599</v>
      </c>
      <c r="AX227">
        <f t="shared" si="123"/>
        <v>3.9682539682539701E-2</v>
      </c>
      <c r="AY227">
        <f t="shared" si="123"/>
        <v>0.14287377973533999</v>
      </c>
      <c r="AZ227">
        <f t="shared" si="123"/>
        <v>1.58730158730159E-2</v>
      </c>
      <c r="BA227">
        <f t="shared" si="123"/>
        <v>0.20824027241047499</v>
      </c>
      <c r="BB227">
        <f t="shared" si="123"/>
        <v>0.38533655548163998</v>
      </c>
      <c r="BC227">
        <f t="shared" si="123"/>
        <v>3.3730158730158701E-2</v>
      </c>
      <c r="BD227">
        <f t="shared" si="123"/>
        <v>2.3809523809523801E-2</v>
      </c>
      <c r="BE227">
        <f t="shared" si="123"/>
        <v>5.9523809523809503E-3</v>
      </c>
      <c r="BF227">
        <f t="shared" si="123"/>
        <v>0.50584920415939405</v>
      </c>
      <c r="BG227">
        <f t="shared" si="123"/>
        <v>1</v>
      </c>
      <c r="BH227">
        <f t="shared" si="123"/>
        <v>-0.47880713534073399</v>
      </c>
      <c r="BI227">
        <f t="shared" si="123"/>
        <v>2.3809523809523801E-2</v>
      </c>
      <c r="BJ227">
        <f t="shared" si="123"/>
        <v>3.9682539682539701E-2</v>
      </c>
      <c r="BK227">
        <f t="shared" si="123"/>
        <v>9.9206349206349201E-3</v>
      </c>
      <c r="BL227">
        <f t="shared" si="123"/>
        <v>1.7857142857142901E-2</v>
      </c>
      <c r="BM227">
        <f t="shared" si="123"/>
        <v>-0.19401409219582499</v>
      </c>
      <c r="BN227">
        <f t="shared" si="123"/>
        <v>9.9206349206349201E-3</v>
      </c>
      <c r="BO227">
        <f t="shared" si="123"/>
        <v>6.1507936507936498E-2</v>
      </c>
      <c r="BP227">
        <f t="shared" si="123"/>
        <v>-6.9720333236057794E-2</v>
      </c>
      <c r="BQ227">
        <f t="shared" si="123"/>
        <v>1.1904761904761901E-2</v>
      </c>
      <c r="BR227">
        <f t="shared" si="123"/>
        <v>3.3730158730158701E-2</v>
      </c>
      <c r="BS227">
        <f t="shared" si="123"/>
        <v>-0.83278535183783797</v>
      </c>
      <c r="BT227">
        <f t="shared" si="123"/>
        <v>2.9761904761904798E-2</v>
      </c>
      <c r="BU227">
        <f t="shared" si="123"/>
        <v>2.7777777777777801E-2</v>
      </c>
      <c r="BV227">
        <f t="shared" si="123"/>
        <v>7.9365079365079395E-3</v>
      </c>
      <c r="BW227">
        <f t="shared" si="122"/>
        <v>7.9365079365079395E-3</v>
      </c>
      <c r="BX227">
        <f t="shared" si="122"/>
        <v>5.9523809523809503E-3</v>
      </c>
    </row>
    <row r="228" spans="1:76" x14ac:dyDescent="0.3">
      <c r="A228" t="str">
        <f t="shared" si="106"/>
        <v>37376US_IMI_GROWTH</v>
      </c>
      <c r="B228" s="1">
        <v>37376</v>
      </c>
      <c r="C228" t="s">
        <v>5</v>
      </c>
      <c r="D228" t="s">
        <v>34</v>
      </c>
      <c r="E228">
        <v>3.6837021272022603E-2</v>
      </c>
      <c r="F228">
        <f t="shared" si="107"/>
        <v>0</v>
      </c>
      <c r="I228" s="1">
        <v>44134</v>
      </c>
      <c r="J228">
        <f t="shared" si="108"/>
        <v>2.1868787276341999E-2</v>
      </c>
      <c r="K228">
        <f t="shared" si="123"/>
        <v>9.9403578528827006E-3</v>
      </c>
      <c r="L228">
        <f t="shared" si="123"/>
        <v>1.7892644135188901E-2</v>
      </c>
      <c r="M228">
        <f t="shared" si="123"/>
        <v>7.9522862823061605E-3</v>
      </c>
      <c r="N228">
        <f t="shared" si="123"/>
        <v>3.5785288270377698E-2</v>
      </c>
      <c r="O228">
        <f t="shared" si="123"/>
        <v>0.13632554324311599</v>
      </c>
      <c r="P228">
        <f t="shared" si="123"/>
        <v>1.59045725646123E-2</v>
      </c>
      <c r="Q228">
        <f t="shared" si="123"/>
        <v>1.59045725646123E-2</v>
      </c>
      <c r="R228">
        <f t="shared" si="123"/>
        <v>0.27461065164257198</v>
      </c>
      <c r="S228">
        <f t="shared" si="123"/>
        <v>1.39165009940358E-2</v>
      </c>
      <c r="T228">
        <f t="shared" si="123"/>
        <v>3.18091451292246E-2</v>
      </c>
      <c r="U228">
        <f t="shared" si="123"/>
        <v>9.9403578528827006E-3</v>
      </c>
      <c r="V228">
        <f t="shared" si="123"/>
        <v>9.9403578528827006E-3</v>
      </c>
      <c r="W228">
        <f t="shared" si="123"/>
        <v>7.9522862823061605E-3</v>
      </c>
      <c r="X228">
        <f t="shared" si="123"/>
        <v>0</v>
      </c>
      <c r="Y228">
        <f t="shared" si="123"/>
        <v>3.9761431411530802E-3</v>
      </c>
      <c r="Z228">
        <f t="shared" si="123"/>
        <v>1.7892644135188901E-2</v>
      </c>
      <c r="AA228">
        <f t="shared" si="123"/>
        <v>1.1928429423459201E-2</v>
      </c>
      <c r="AB228">
        <f t="shared" si="123"/>
        <v>4.9701789264413501E-2</v>
      </c>
      <c r="AC228">
        <f t="shared" si="123"/>
        <v>0.291250914043516</v>
      </c>
      <c r="AD228">
        <f t="shared" si="123"/>
        <v>-6.3810802768840297E-2</v>
      </c>
      <c r="AE228">
        <f t="shared" si="123"/>
        <v>-0.32883859941564098</v>
      </c>
      <c r="AF228">
        <f t="shared" si="123"/>
        <v>0.13939321930322399</v>
      </c>
      <c r="AG228">
        <f t="shared" si="123"/>
        <v>2.98210735586481E-2</v>
      </c>
      <c r="AH228">
        <f t="shared" si="123"/>
        <v>7.9522862823061605E-3</v>
      </c>
      <c r="AI228">
        <f t="shared" si="123"/>
        <v>2.98210735586481E-2</v>
      </c>
      <c r="AJ228">
        <f t="shared" si="123"/>
        <v>9.9403578528827006E-3</v>
      </c>
      <c r="AK228">
        <f t="shared" si="123"/>
        <v>2.5844930417494999E-2</v>
      </c>
      <c r="AL228">
        <f t="shared" si="123"/>
        <v>9.9403578528827006E-3</v>
      </c>
      <c r="AM228">
        <f t="shared" si="123"/>
        <v>1.9880715705765401E-3</v>
      </c>
      <c r="AN228">
        <f t="shared" si="123"/>
        <v>-0.22462984888036799</v>
      </c>
      <c r="AO228">
        <f t="shared" si="123"/>
        <v>4.37375745526839E-2</v>
      </c>
      <c r="AP228">
        <f t="shared" si="123"/>
        <v>2.98210735586481E-2</v>
      </c>
      <c r="AQ228">
        <f t="shared" si="123"/>
        <v>1.9880715705765401E-3</v>
      </c>
      <c r="AR228">
        <f t="shared" si="123"/>
        <v>1.7892644135188901E-2</v>
      </c>
      <c r="AS228">
        <f t="shared" si="123"/>
        <v>1.1928429423459201E-2</v>
      </c>
      <c r="AT228">
        <f t="shared" si="123"/>
        <v>2.78330019880716E-2</v>
      </c>
      <c r="AU228">
        <f t="shared" si="123"/>
        <v>4.37375745526839E-2</v>
      </c>
      <c r="AV228">
        <f t="shared" si="123"/>
        <v>1.9880715705765401E-2</v>
      </c>
      <c r="AW228">
        <f t="shared" si="123"/>
        <v>0.15022228786317399</v>
      </c>
      <c r="AX228">
        <f t="shared" si="123"/>
        <v>3.9761431411530802E-2</v>
      </c>
      <c r="AY228">
        <f t="shared" si="123"/>
        <v>0.143023709966007</v>
      </c>
      <c r="AZ228">
        <f t="shared" si="123"/>
        <v>1.59045725646123E-2</v>
      </c>
      <c r="BA228">
        <f t="shared" si="123"/>
        <v>0.215940429168828</v>
      </c>
      <c r="BB228">
        <f t="shared" si="123"/>
        <v>0.35191845407290601</v>
      </c>
      <c r="BC228">
        <f t="shared" si="123"/>
        <v>3.3797216699801201E-2</v>
      </c>
      <c r="BD228">
        <f t="shared" si="123"/>
        <v>2.3856858846918499E-2</v>
      </c>
      <c r="BE228">
        <f t="shared" si="123"/>
        <v>5.9642147117296204E-3</v>
      </c>
      <c r="BF228">
        <f t="shared" si="123"/>
        <v>0.46232715698293803</v>
      </c>
      <c r="BG228">
        <f t="shared" si="123"/>
        <v>1</v>
      </c>
      <c r="BH228">
        <f t="shared" si="123"/>
        <v>-0.430643364608496</v>
      </c>
      <c r="BI228">
        <f t="shared" si="123"/>
        <v>2.3856858846918499E-2</v>
      </c>
      <c r="BJ228">
        <f t="shared" si="123"/>
        <v>3.7773359840954299E-2</v>
      </c>
      <c r="BK228">
        <f t="shared" si="123"/>
        <v>9.9403578528827006E-3</v>
      </c>
      <c r="BL228">
        <f t="shared" si="123"/>
        <v>1.7892644135188901E-2</v>
      </c>
      <c r="BM228">
        <f t="shared" si="123"/>
        <v>-0.18143314695673299</v>
      </c>
      <c r="BN228">
        <f t="shared" si="123"/>
        <v>9.9403578528827006E-3</v>
      </c>
      <c r="BO228">
        <f t="shared" si="123"/>
        <v>6.1630218687872801E-2</v>
      </c>
      <c r="BP228">
        <f t="shared" si="123"/>
        <v>-6.5312896681453195E-2</v>
      </c>
      <c r="BQ228">
        <f t="shared" si="123"/>
        <v>1.1928429423459201E-2</v>
      </c>
      <c r="BR228">
        <f t="shared" si="123"/>
        <v>3.3797216699801201E-2</v>
      </c>
      <c r="BS228">
        <f t="shared" si="123"/>
        <v>-0.79565166968755596</v>
      </c>
      <c r="BT228">
        <f t="shared" si="123"/>
        <v>2.98210735586481E-2</v>
      </c>
      <c r="BU228">
        <f t="shared" si="123"/>
        <v>2.78330019880716E-2</v>
      </c>
      <c r="BV228">
        <f t="shared" ref="BV228:BX231" si="124">IFERROR(VLOOKUP($I228&amp;BV$1,$A$2:$E$15421,5,FALSE),0)</f>
        <v>7.9522862823061605E-3</v>
      </c>
      <c r="BW228">
        <f t="shared" si="124"/>
        <v>7.9522862823061605E-3</v>
      </c>
      <c r="BX228">
        <f t="shared" si="124"/>
        <v>5.9642147117296204E-3</v>
      </c>
    </row>
    <row r="229" spans="1:76" x14ac:dyDescent="0.3">
      <c r="A229" t="str">
        <f t="shared" si="106"/>
        <v>37376US_IMI_HLTHEQPT</v>
      </c>
      <c r="B229" s="1">
        <v>37376</v>
      </c>
      <c r="C229" t="s">
        <v>5</v>
      </c>
      <c r="D229" t="s">
        <v>35</v>
      </c>
      <c r="E229">
        <v>2.4193548387096801E-2</v>
      </c>
      <c r="F229">
        <f t="shared" si="107"/>
        <v>0</v>
      </c>
      <c r="I229" s="1">
        <v>44165</v>
      </c>
      <c r="J229">
        <f t="shared" si="108"/>
        <v>2.18253968253968E-2</v>
      </c>
      <c r="K229">
        <f t="shared" ref="K229:BV232" si="125">IFERROR(VLOOKUP($I229&amp;K$1,$A$2:$E$15421,5,FALSE),0)</f>
        <v>9.9206349206349201E-3</v>
      </c>
      <c r="L229">
        <f t="shared" si="125"/>
        <v>1.7857142857142901E-2</v>
      </c>
      <c r="M229">
        <f t="shared" si="125"/>
        <v>7.9365079365079395E-3</v>
      </c>
      <c r="N229">
        <f t="shared" si="125"/>
        <v>3.5714285714285698E-2</v>
      </c>
      <c r="O229">
        <f t="shared" si="125"/>
        <v>0.123726075075505</v>
      </c>
      <c r="P229">
        <f t="shared" si="125"/>
        <v>1.58730158730159E-2</v>
      </c>
      <c r="Q229">
        <f t="shared" si="125"/>
        <v>1.58730158730159E-2</v>
      </c>
      <c r="R229">
        <f t="shared" si="125"/>
        <v>0.245573965587329</v>
      </c>
      <c r="S229">
        <f t="shared" si="125"/>
        <v>1.38888888888889E-2</v>
      </c>
      <c r="T229">
        <f t="shared" si="125"/>
        <v>3.1746031746031703E-2</v>
      </c>
      <c r="U229">
        <f t="shared" si="125"/>
        <v>9.9206349206349201E-3</v>
      </c>
      <c r="V229">
        <f t="shared" si="125"/>
        <v>9.9206349206349201E-3</v>
      </c>
      <c r="W229">
        <f t="shared" si="125"/>
        <v>7.9365079365079395E-3</v>
      </c>
      <c r="X229">
        <f t="shared" si="125"/>
        <v>0</v>
      </c>
      <c r="Y229">
        <f t="shared" si="125"/>
        <v>3.9682539682539698E-3</v>
      </c>
      <c r="Z229">
        <f t="shared" si="125"/>
        <v>1.7857142857142901E-2</v>
      </c>
      <c r="AA229">
        <f t="shared" si="125"/>
        <v>1.1904761904761901E-2</v>
      </c>
      <c r="AB229">
        <f t="shared" si="125"/>
        <v>4.96031746031746E-2</v>
      </c>
      <c r="AC229">
        <f t="shared" si="125"/>
        <v>0.27992982247588899</v>
      </c>
      <c r="AD229">
        <f t="shared" si="125"/>
        <v>-6.7022266208923806E-2</v>
      </c>
      <c r="AE229">
        <f t="shared" si="125"/>
        <v>-0.30224900661388898</v>
      </c>
      <c r="AF229">
        <f t="shared" si="125"/>
        <v>0.116728450394375</v>
      </c>
      <c r="AG229">
        <f t="shared" si="125"/>
        <v>3.1746031746031703E-2</v>
      </c>
      <c r="AH229">
        <f t="shared" si="125"/>
        <v>7.9365079365079395E-3</v>
      </c>
      <c r="AI229">
        <f t="shared" si="125"/>
        <v>2.9761904761904798E-2</v>
      </c>
      <c r="AJ229">
        <f t="shared" si="125"/>
        <v>9.9206349206349201E-3</v>
      </c>
      <c r="AK229">
        <f t="shared" si="125"/>
        <v>2.5793650793650799E-2</v>
      </c>
      <c r="AL229">
        <f t="shared" si="125"/>
        <v>9.9206349206349201E-3</v>
      </c>
      <c r="AM229">
        <f t="shared" si="125"/>
        <v>1.9841269841269801E-3</v>
      </c>
      <c r="AN229">
        <f t="shared" si="125"/>
        <v>-0.25598547912094699</v>
      </c>
      <c r="AO229">
        <f t="shared" si="125"/>
        <v>4.36507936507936E-2</v>
      </c>
      <c r="AP229">
        <f t="shared" si="125"/>
        <v>2.9761904761904798E-2</v>
      </c>
      <c r="AQ229">
        <f t="shared" si="125"/>
        <v>1.9841269841269801E-3</v>
      </c>
      <c r="AR229">
        <f t="shared" si="125"/>
        <v>1.7857142857142901E-2</v>
      </c>
      <c r="AS229">
        <f t="shared" si="125"/>
        <v>1.1904761904761901E-2</v>
      </c>
      <c r="AT229">
        <f t="shared" si="125"/>
        <v>2.7777777777777801E-2</v>
      </c>
      <c r="AU229">
        <f t="shared" si="125"/>
        <v>4.36507936507936E-2</v>
      </c>
      <c r="AV229">
        <f t="shared" si="125"/>
        <v>1.9841269841269799E-2</v>
      </c>
      <c r="AW229">
        <f t="shared" si="125"/>
        <v>0.164275068689894</v>
      </c>
      <c r="AX229">
        <f t="shared" si="125"/>
        <v>3.9682539682539701E-2</v>
      </c>
      <c r="AY229">
        <f t="shared" si="125"/>
        <v>0.136852526189256</v>
      </c>
      <c r="AZ229">
        <f t="shared" si="125"/>
        <v>1.58730158730159E-2</v>
      </c>
      <c r="BA229">
        <f t="shared" si="125"/>
        <v>0.222622499113873</v>
      </c>
      <c r="BB229">
        <f t="shared" si="125"/>
        <v>0.34100080261214799</v>
      </c>
      <c r="BC229">
        <f t="shared" si="125"/>
        <v>3.3730158730158701E-2</v>
      </c>
      <c r="BD229">
        <f t="shared" si="125"/>
        <v>2.3809523809523801E-2</v>
      </c>
      <c r="BE229">
        <f t="shared" si="125"/>
        <v>5.9523809523809503E-3</v>
      </c>
      <c r="BF229">
        <f t="shared" si="125"/>
        <v>0.48137325665212199</v>
      </c>
      <c r="BG229">
        <f t="shared" si="125"/>
        <v>1</v>
      </c>
      <c r="BH229">
        <f t="shared" si="125"/>
        <v>-0.37949819437228299</v>
      </c>
      <c r="BI229">
        <f t="shared" si="125"/>
        <v>2.3809523809523801E-2</v>
      </c>
      <c r="BJ229">
        <f t="shared" si="125"/>
        <v>3.7698412698412703E-2</v>
      </c>
      <c r="BK229">
        <f t="shared" si="125"/>
        <v>9.9206349206349201E-3</v>
      </c>
      <c r="BL229">
        <f t="shared" si="125"/>
        <v>1.7857142857142901E-2</v>
      </c>
      <c r="BM229">
        <f t="shared" si="125"/>
        <v>-0.156660389286125</v>
      </c>
      <c r="BN229">
        <f t="shared" si="125"/>
        <v>9.9206349206349201E-3</v>
      </c>
      <c r="BO229">
        <f t="shared" si="125"/>
        <v>6.1507936507936498E-2</v>
      </c>
      <c r="BP229">
        <f t="shared" si="125"/>
        <v>-7.5341221231924493E-2</v>
      </c>
      <c r="BQ229">
        <f t="shared" si="125"/>
        <v>1.1904761904761901E-2</v>
      </c>
      <c r="BR229">
        <f t="shared" si="125"/>
        <v>3.3730158730158701E-2</v>
      </c>
      <c r="BS229">
        <f t="shared" si="125"/>
        <v>-0.75524964692125096</v>
      </c>
      <c r="BT229">
        <f t="shared" si="125"/>
        <v>2.9761904761904798E-2</v>
      </c>
      <c r="BU229">
        <f t="shared" si="125"/>
        <v>2.7777777777777801E-2</v>
      </c>
      <c r="BV229">
        <f t="shared" si="125"/>
        <v>7.9365079365079395E-3</v>
      </c>
      <c r="BW229">
        <f t="shared" si="124"/>
        <v>7.9365079365079395E-3</v>
      </c>
      <c r="BX229">
        <f t="shared" si="124"/>
        <v>5.9523809523809503E-3</v>
      </c>
    </row>
    <row r="230" spans="1:76" x14ac:dyDescent="0.3">
      <c r="A230" t="str">
        <f t="shared" si="106"/>
        <v>37376US_IMI_HLTHSVCS</v>
      </c>
      <c r="B230" s="1">
        <v>37376</v>
      </c>
      <c r="C230" t="s">
        <v>5</v>
      </c>
      <c r="D230" t="s">
        <v>36</v>
      </c>
      <c r="E230">
        <v>3.6290322580645198E-2</v>
      </c>
      <c r="F230">
        <f t="shared" si="107"/>
        <v>0</v>
      </c>
      <c r="I230" s="1">
        <v>44196</v>
      </c>
      <c r="J230">
        <f t="shared" si="108"/>
        <v>2.18253968253968E-2</v>
      </c>
      <c r="K230">
        <f t="shared" si="125"/>
        <v>9.9206349206349201E-3</v>
      </c>
      <c r="L230">
        <f t="shared" si="125"/>
        <v>1.7857142857142901E-2</v>
      </c>
      <c r="M230">
        <f t="shared" si="125"/>
        <v>9.9206349206349201E-3</v>
      </c>
      <c r="N230">
        <f t="shared" si="125"/>
        <v>3.5714285714285698E-2</v>
      </c>
      <c r="O230">
        <f t="shared" si="125"/>
        <v>0.102797070886751</v>
      </c>
      <c r="P230">
        <f t="shared" si="125"/>
        <v>1.58730158730159E-2</v>
      </c>
      <c r="Q230">
        <f t="shared" si="125"/>
        <v>1.58730158730159E-2</v>
      </c>
      <c r="R230">
        <f t="shared" si="125"/>
        <v>0.249356968340707</v>
      </c>
      <c r="S230">
        <f t="shared" si="125"/>
        <v>1.38888888888889E-2</v>
      </c>
      <c r="T230">
        <f t="shared" si="125"/>
        <v>3.1746031746031703E-2</v>
      </c>
      <c r="U230">
        <f t="shared" si="125"/>
        <v>9.9206349206349201E-3</v>
      </c>
      <c r="V230">
        <f t="shared" si="125"/>
        <v>9.9206349206349201E-3</v>
      </c>
      <c r="W230">
        <f t="shared" si="125"/>
        <v>7.9365079365079395E-3</v>
      </c>
      <c r="X230">
        <f t="shared" si="125"/>
        <v>0</v>
      </c>
      <c r="Y230">
        <f t="shared" si="125"/>
        <v>3.9682539682539698E-3</v>
      </c>
      <c r="Z230">
        <f t="shared" si="125"/>
        <v>1.7857142857142901E-2</v>
      </c>
      <c r="AA230">
        <f t="shared" si="125"/>
        <v>1.1904761904761901E-2</v>
      </c>
      <c r="AB230">
        <f t="shared" si="125"/>
        <v>4.96031746031746E-2</v>
      </c>
      <c r="AC230">
        <f t="shared" si="125"/>
        <v>0.29253903053734498</v>
      </c>
      <c r="AD230">
        <f t="shared" si="125"/>
        <v>-7.4462218200958399E-2</v>
      </c>
      <c r="AE230">
        <f t="shared" si="125"/>
        <v>-0.30708780437789002</v>
      </c>
      <c r="AF230">
        <f t="shared" si="125"/>
        <v>0.124975361536885</v>
      </c>
      <c r="AG230">
        <f t="shared" si="125"/>
        <v>3.1746031746031703E-2</v>
      </c>
      <c r="AH230">
        <f t="shared" si="125"/>
        <v>7.9365079365079395E-3</v>
      </c>
      <c r="AI230">
        <f t="shared" si="125"/>
        <v>2.9761904761904798E-2</v>
      </c>
      <c r="AJ230">
        <f t="shared" si="125"/>
        <v>9.9206349206349201E-3</v>
      </c>
      <c r="AK230">
        <f t="shared" si="125"/>
        <v>2.5793650793650799E-2</v>
      </c>
      <c r="AL230">
        <f t="shared" si="125"/>
        <v>9.9206349206349201E-3</v>
      </c>
      <c r="AM230">
        <f t="shared" si="125"/>
        <v>1.9841269841269801E-3</v>
      </c>
      <c r="AN230">
        <f t="shared" si="125"/>
        <v>-0.267430159442056</v>
      </c>
      <c r="AO230">
        <f t="shared" si="125"/>
        <v>4.36507936507936E-2</v>
      </c>
      <c r="AP230">
        <f t="shared" si="125"/>
        <v>2.9761904761904798E-2</v>
      </c>
      <c r="AQ230">
        <f t="shared" si="125"/>
        <v>1.9841269841269801E-3</v>
      </c>
      <c r="AR230">
        <f t="shared" si="125"/>
        <v>1.7857142857142901E-2</v>
      </c>
      <c r="AS230">
        <f t="shared" si="125"/>
        <v>1.1904761904761901E-2</v>
      </c>
      <c r="AT230">
        <f t="shared" si="125"/>
        <v>2.7777777777777801E-2</v>
      </c>
      <c r="AU230">
        <f t="shared" si="125"/>
        <v>4.36507936507936E-2</v>
      </c>
      <c r="AV230">
        <f t="shared" si="125"/>
        <v>1.9841269841269799E-2</v>
      </c>
      <c r="AW230">
        <f t="shared" si="125"/>
        <v>0.15704506416792699</v>
      </c>
      <c r="AX230">
        <f t="shared" si="125"/>
        <v>3.9682539682539701E-2</v>
      </c>
      <c r="AY230">
        <f t="shared" si="125"/>
        <v>0.133339763137554</v>
      </c>
      <c r="AZ230">
        <f t="shared" si="125"/>
        <v>1.58730158730159E-2</v>
      </c>
      <c r="BA230">
        <f t="shared" si="125"/>
        <v>0.199579918349515</v>
      </c>
      <c r="BB230">
        <f t="shared" si="125"/>
        <v>0.33415723702143701</v>
      </c>
      <c r="BC230">
        <f t="shared" si="125"/>
        <v>3.3730158730158701E-2</v>
      </c>
      <c r="BD230">
        <f t="shared" si="125"/>
        <v>2.3809523809523801E-2</v>
      </c>
      <c r="BE230">
        <f t="shared" si="125"/>
        <v>5.9523809523809503E-3</v>
      </c>
      <c r="BF230">
        <f t="shared" si="125"/>
        <v>0.46071707121674699</v>
      </c>
      <c r="BG230">
        <f t="shared" si="125"/>
        <v>1</v>
      </c>
      <c r="BH230">
        <f t="shared" si="125"/>
        <v>-0.36514201147595099</v>
      </c>
      <c r="BI230">
        <f t="shared" si="125"/>
        <v>2.3809523809523801E-2</v>
      </c>
      <c r="BJ230">
        <f t="shared" si="125"/>
        <v>3.7698412698412703E-2</v>
      </c>
      <c r="BK230">
        <f t="shared" si="125"/>
        <v>9.9206349206349201E-3</v>
      </c>
      <c r="BL230">
        <f t="shared" si="125"/>
        <v>1.7857142857142901E-2</v>
      </c>
      <c r="BM230">
        <f t="shared" si="125"/>
        <v>-0.147983274119243</v>
      </c>
      <c r="BN230">
        <f t="shared" si="125"/>
        <v>9.9206349206349201E-3</v>
      </c>
      <c r="BO230">
        <f t="shared" si="125"/>
        <v>5.95238095238095E-2</v>
      </c>
      <c r="BP230">
        <f t="shared" si="125"/>
        <v>-8.3035031407093202E-2</v>
      </c>
      <c r="BQ230">
        <f t="shared" si="125"/>
        <v>1.1904761904761901E-2</v>
      </c>
      <c r="BR230">
        <f t="shared" si="125"/>
        <v>3.3730158730158701E-2</v>
      </c>
      <c r="BS230">
        <f t="shared" si="125"/>
        <v>-0.741519337393447</v>
      </c>
      <c r="BT230">
        <f t="shared" si="125"/>
        <v>2.9761904761904798E-2</v>
      </c>
      <c r="BU230">
        <f t="shared" si="125"/>
        <v>2.7777777777777801E-2</v>
      </c>
      <c r="BV230">
        <f t="shared" si="125"/>
        <v>7.9365079365079395E-3</v>
      </c>
      <c r="BW230">
        <f t="shared" si="124"/>
        <v>7.9365079365079395E-3</v>
      </c>
      <c r="BX230">
        <f t="shared" si="124"/>
        <v>5.9523809523809503E-3</v>
      </c>
    </row>
    <row r="231" spans="1:76" x14ac:dyDescent="0.3">
      <c r="A231" t="str">
        <f t="shared" si="106"/>
        <v>37376US_IMI_HLTHTECH</v>
      </c>
      <c r="B231" s="1">
        <v>37376</v>
      </c>
      <c r="C231" t="s">
        <v>5</v>
      </c>
      <c r="D231" t="s">
        <v>37</v>
      </c>
      <c r="E231">
        <v>2.0161290322580601E-3</v>
      </c>
      <c r="F231">
        <f t="shared" si="107"/>
        <v>0</v>
      </c>
      <c r="I231" s="1">
        <v>44225</v>
      </c>
      <c r="J231">
        <f t="shared" si="108"/>
        <v>2.18253968253968E-2</v>
      </c>
      <c r="K231">
        <f t="shared" si="125"/>
        <v>9.9206349206349201E-3</v>
      </c>
      <c r="L231">
        <f t="shared" si="125"/>
        <v>1.7857142857142901E-2</v>
      </c>
      <c r="M231">
        <f t="shared" si="125"/>
        <v>9.9206349206349201E-3</v>
      </c>
      <c r="N231">
        <f t="shared" si="125"/>
        <v>3.5714285714285698E-2</v>
      </c>
      <c r="O231">
        <f t="shared" si="125"/>
        <v>9.3199086170924303E-2</v>
      </c>
      <c r="P231">
        <f t="shared" si="125"/>
        <v>1.58730158730159E-2</v>
      </c>
      <c r="Q231">
        <f t="shared" si="125"/>
        <v>1.58730158730159E-2</v>
      </c>
      <c r="R231">
        <f t="shared" si="125"/>
        <v>0.243010861325477</v>
      </c>
      <c r="S231">
        <f t="shared" si="125"/>
        <v>1.38888888888889E-2</v>
      </c>
      <c r="T231">
        <f t="shared" si="125"/>
        <v>3.1746031746031703E-2</v>
      </c>
      <c r="U231">
        <f t="shared" si="125"/>
        <v>9.9206349206349201E-3</v>
      </c>
      <c r="V231">
        <f t="shared" si="125"/>
        <v>9.9206349206349201E-3</v>
      </c>
      <c r="W231">
        <f t="shared" si="125"/>
        <v>7.9365079365079395E-3</v>
      </c>
      <c r="X231">
        <f t="shared" si="125"/>
        <v>0</v>
      </c>
      <c r="Y231">
        <f t="shared" si="125"/>
        <v>3.9682539682539698E-3</v>
      </c>
      <c r="Z231">
        <f t="shared" si="125"/>
        <v>1.7857142857142901E-2</v>
      </c>
      <c r="AA231">
        <f t="shared" si="125"/>
        <v>1.1904761904761901E-2</v>
      </c>
      <c r="AB231">
        <f t="shared" si="125"/>
        <v>4.96031746031746E-2</v>
      </c>
      <c r="AC231">
        <f t="shared" si="125"/>
        <v>0.29610305817549698</v>
      </c>
      <c r="AD231">
        <f t="shared" si="125"/>
        <v>-7.6229291108239505E-2</v>
      </c>
      <c r="AE231">
        <f t="shared" si="125"/>
        <v>-0.30389591065916499</v>
      </c>
      <c r="AF231">
        <f t="shared" si="125"/>
        <v>0.130786922237174</v>
      </c>
      <c r="AG231">
        <f t="shared" si="125"/>
        <v>3.3730158730158701E-2</v>
      </c>
      <c r="AH231">
        <f t="shared" si="125"/>
        <v>7.9365079365079395E-3</v>
      </c>
      <c r="AI231">
        <f t="shared" si="125"/>
        <v>2.9761904761904798E-2</v>
      </c>
      <c r="AJ231">
        <f t="shared" si="125"/>
        <v>9.9206349206349201E-3</v>
      </c>
      <c r="AK231">
        <f t="shared" si="125"/>
        <v>2.5793650793650799E-2</v>
      </c>
      <c r="AL231">
        <f t="shared" si="125"/>
        <v>9.9206349206349201E-3</v>
      </c>
      <c r="AM231">
        <f t="shared" si="125"/>
        <v>1.9841269841269801E-3</v>
      </c>
      <c r="AN231">
        <f t="shared" si="125"/>
        <v>-0.259334030702219</v>
      </c>
      <c r="AO231">
        <f t="shared" si="125"/>
        <v>4.36507936507936E-2</v>
      </c>
      <c r="AP231">
        <f t="shared" si="125"/>
        <v>2.9761904761904798E-2</v>
      </c>
      <c r="AQ231">
        <f t="shared" si="125"/>
        <v>1.9841269841269801E-3</v>
      </c>
      <c r="AR231">
        <f t="shared" si="125"/>
        <v>1.7857142857142901E-2</v>
      </c>
      <c r="AS231">
        <f t="shared" si="125"/>
        <v>1.1904761904761901E-2</v>
      </c>
      <c r="AT231">
        <f t="shared" si="125"/>
        <v>2.7777777777777801E-2</v>
      </c>
      <c r="AU231">
        <f t="shared" si="125"/>
        <v>4.36507936507936E-2</v>
      </c>
      <c r="AV231">
        <f t="shared" si="125"/>
        <v>1.9841269841269799E-2</v>
      </c>
      <c r="AW231">
        <f t="shared" si="125"/>
        <v>0.15637658169733401</v>
      </c>
      <c r="AX231">
        <f t="shared" si="125"/>
        <v>3.9682539682539701E-2</v>
      </c>
      <c r="AY231">
        <f t="shared" si="125"/>
        <v>0.13662960611779601</v>
      </c>
      <c r="AZ231">
        <f t="shared" si="125"/>
        <v>1.58730158730159E-2</v>
      </c>
      <c r="BA231">
        <f t="shared" si="125"/>
        <v>0.17977789072224701</v>
      </c>
      <c r="BB231">
        <f t="shared" si="125"/>
        <v>0.36108567363726801</v>
      </c>
      <c r="BC231">
        <f t="shared" si="125"/>
        <v>3.3730158730158701E-2</v>
      </c>
      <c r="BD231">
        <f t="shared" si="125"/>
        <v>2.3809523809523801E-2</v>
      </c>
      <c r="BE231">
        <f t="shared" si="125"/>
        <v>5.9523809523809503E-3</v>
      </c>
      <c r="BF231">
        <f t="shared" si="125"/>
        <v>0.519630443339687</v>
      </c>
      <c r="BG231">
        <f t="shared" si="125"/>
        <v>1</v>
      </c>
      <c r="BH231">
        <f t="shared" si="125"/>
        <v>-0.36275129783647198</v>
      </c>
      <c r="BI231">
        <f t="shared" si="125"/>
        <v>2.3809523809523801E-2</v>
      </c>
      <c r="BJ231">
        <f t="shared" si="125"/>
        <v>3.5714285714285698E-2</v>
      </c>
      <c r="BK231">
        <f t="shared" si="125"/>
        <v>9.9206349206349201E-3</v>
      </c>
      <c r="BL231">
        <f t="shared" si="125"/>
        <v>1.7857142857142901E-2</v>
      </c>
      <c r="BM231">
        <f t="shared" si="125"/>
        <v>-0.12382887711386401</v>
      </c>
      <c r="BN231">
        <f t="shared" si="125"/>
        <v>9.9206349206349201E-3</v>
      </c>
      <c r="BO231">
        <f t="shared" si="125"/>
        <v>5.95238095238095E-2</v>
      </c>
      <c r="BP231">
        <f t="shared" si="125"/>
        <v>-8.75905483332486E-2</v>
      </c>
      <c r="BQ231">
        <f t="shared" si="125"/>
        <v>1.1904761904761901E-2</v>
      </c>
      <c r="BR231">
        <f t="shared" si="125"/>
        <v>3.5714285714285698E-2</v>
      </c>
      <c r="BS231">
        <f t="shared" si="125"/>
        <v>-0.72578239026409797</v>
      </c>
      <c r="BT231">
        <f t="shared" si="125"/>
        <v>2.9761904761904798E-2</v>
      </c>
      <c r="BU231">
        <f t="shared" si="125"/>
        <v>2.5793650793650799E-2</v>
      </c>
      <c r="BV231">
        <f t="shared" si="125"/>
        <v>7.9365079365079395E-3</v>
      </c>
      <c r="BW231">
        <f t="shared" si="124"/>
        <v>7.9365079365079395E-3</v>
      </c>
      <c r="BX231">
        <f t="shared" si="124"/>
        <v>5.9523809523809503E-3</v>
      </c>
    </row>
    <row r="232" spans="1:76" x14ac:dyDescent="0.3">
      <c r="A232" t="str">
        <f t="shared" si="106"/>
        <v>37376US_IMI_HSHLDDUR</v>
      </c>
      <c r="B232" s="1">
        <v>37376</v>
      </c>
      <c r="C232" t="s">
        <v>5</v>
      </c>
      <c r="D232" t="s">
        <v>38</v>
      </c>
      <c r="E232">
        <v>2.0161290322580599E-2</v>
      </c>
      <c r="F232">
        <f t="shared" si="107"/>
        <v>0</v>
      </c>
      <c r="I232" s="1">
        <v>44253</v>
      </c>
      <c r="J232">
        <f t="shared" si="108"/>
        <v>2.18253968253968E-2</v>
      </c>
      <c r="K232">
        <f t="shared" si="125"/>
        <v>9.9206349206349201E-3</v>
      </c>
      <c r="L232">
        <f t="shared" si="125"/>
        <v>1.7857142857142901E-2</v>
      </c>
      <c r="M232">
        <f t="shared" si="125"/>
        <v>9.9206349206349201E-3</v>
      </c>
      <c r="N232">
        <f t="shared" si="125"/>
        <v>3.5714285714285698E-2</v>
      </c>
      <c r="O232">
        <f t="shared" si="125"/>
        <v>6.4523371531514995E-2</v>
      </c>
      <c r="P232">
        <f t="shared" si="125"/>
        <v>1.58730158730159E-2</v>
      </c>
      <c r="Q232">
        <f t="shared" si="125"/>
        <v>1.58730158730159E-2</v>
      </c>
      <c r="R232">
        <f t="shared" si="125"/>
        <v>0.21324809204710701</v>
      </c>
      <c r="S232">
        <f t="shared" si="125"/>
        <v>1.38888888888889E-2</v>
      </c>
      <c r="T232">
        <f t="shared" si="125"/>
        <v>3.1746031746031703E-2</v>
      </c>
      <c r="U232">
        <f t="shared" si="125"/>
        <v>9.9206349206349201E-3</v>
      </c>
      <c r="V232">
        <f t="shared" si="125"/>
        <v>9.9206349206349201E-3</v>
      </c>
      <c r="W232">
        <f t="shared" si="125"/>
        <v>7.9365079365079395E-3</v>
      </c>
      <c r="X232">
        <f t="shared" si="125"/>
        <v>0</v>
      </c>
      <c r="Y232">
        <f t="shared" si="125"/>
        <v>3.9682539682539698E-3</v>
      </c>
      <c r="Z232">
        <f t="shared" si="125"/>
        <v>1.7857142857142901E-2</v>
      </c>
      <c r="AA232">
        <f t="shared" si="125"/>
        <v>1.1904761904761901E-2</v>
      </c>
      <c r="AB232">
        <f t="shared" si="125"/>
        <v>4.96031746031746E-2</v>
      </c>
      <c r="AC232">
        <f t="shared" si="125"/>
        <v>0.27384743406904299</v>
      </c>
      <c r="AD232">
        <f t="shared" si="125"/>
        <v>-8.3735013798690999E-2</v>
      </c>
      <c r="AE232">
        <f t="shared" si="125"/>
        <v>-0.27482003296107799</v>
      </c>
      <c r="AF232">
        <f t="shared" si="125"/>
        <v>0.12370009723745599</v>
      </c>
      <c r="AG232">
        <f t="shared" si="125"/>
        <v>3.3730158730158701E-2</v>
      </c>
      <c r="AH232">
        <f t="shared" si="125"/>
        <v>7.9365079365079395E-3</v>
      </c>
      <c r="AI232">
        <f t="shared" si="125"/>
        <v>2.9761904761904798E-2</v>
      </c>
      <c r="AJ232">
        <f t="shared" si="125"/>
        <v>7.9365079365079395E-3</v>
      </c>
      <c r="AK232">
        <f t="shared" si="125"/>
        <v>2.5793650793650799E-2</v>
      </c>
      <c r="AL232">
        <f t="shared" si="125"/>
        <v>9.9206349206349201E-3</v>
      </c>
      <c r="AM232">
        <f t="shared" si="125"/>
        <v>1.9841269841269801E-3</v>
      </c>
      <c r="AN232">
        <f t="shared" si="125"/>
        <v>-0.23460508299851901</v>
      </c>
      <c r="AO232">
        <f t="shared" si="125"/>
        <v>4.36507936507936E-2</v>
      </c>
      <c r="AP232">
        <f t="shared" si="125"/>
        <v>2.9761904761904798E-2</v>
      </c>
      <c r="AQ232">
        <f t="shared" si="125"/>
        <v>1.9841269841269801E-3</v>
      </c>
      <c r="AR232">
        <f t="shared" si="125"/>
        <v>1.7857142857142901E-2</v>
      </c>
      <c r="AS232">
        <f t="shared" si="125"/>
        <v>1.1904761904761901E-2</v>
      </c>
      <c r="AT232">
        <f t="shared" si="125"/>
        <v>2.7777777777777801E-2</v>
      </c>
      <c r="AU232">
        <f t="shared" si="125"/>
        <v>4.36507936507936E-2</v>
      </c>
      <c r="AV232">
        <f t="shared" si="125"/>
        <v>1.9841269841269799E-2</v>
      </c>
      <c r="AW232">
        <f t="shared" si="125"/>
        <v>0.155806895925029</v>
      </c>
      <c r="AX232">
        <f t="shared" si="125"/>
        <v>3.9682539682539701E-2</v>
      </c>
      <c r="AY232">
        <f t="shared" si="125"/>
        <v>0.115889589722322</v>
      </c>
      <c r="AZ232">
        <f t="shared" si="125"/>
        <v>1.58730158730159E-2</v>
      </c>
      <c r="BA232">
        <f t="shared" si="125"/>
        <v>0.173720523530697</v>
      </c>
      <c r="BB232">
        <f t="shared" si="125"/>
        <v>0.39280571024283001</v>
      </c>
      <c r="BC232">
        <f t="shared" si="125"/>
        <v>3.3730158730158701E-2</v>
      </c>
      <c r="BD232">
        <f t="shared" si="125"/>
        <v>2.3809523809523801E-2</v>
      </c>
      <c r="BE232">
        <f t="shared" si="125"/>
        <v>5.9523809523809503E-3</v>
      </c>
      <c r="BF232">
        <f t="shared" si="125"/>
        <v>0.49580881301281998</v>
      </c>
      <c r="BG232">
        <f t="shared" si="125"/>
        <v>1</v>
      </c>
      <c r="BH232">
        <f t="shared" si="125"/>
        <v>-0.28523746404638101</v>
      </c>
      <c r="BI232">
        <f t="shared" si="125"/>
        <v>2.3809523809523801E-2</v>
      </c>
      <c r="BJ232">
        <f t="shared" si="125"/>
        <v>3.5714285714285698E-2</v>
      </c>
      <c r="BK232">
        <f t="shared" si="125"/>
        <v>9.9206349206349201E-3</v>
      </c>
      <c r="BL232">
        <f t="shared" si="125"/>
        <v>1.7857142857142901E-2</v>
      </c>
      <c r="BM232">
        <f t="shared" si="125"/>
        <v>-0.104634673507563</v>
      </c>
      <c r="BN232">
        <f t="shared" si="125"/>
        <v>9.9206349206349201E-3</v>
      </c>
      <c r="BO232">
        <f t="shared" si="125"/>
        <v>5.95238095238095E-2</v>
      </c>
      <c r="BP232">
        <f t="shared" si="125"/>
        <v>-7.64146030493809E-2</v>
      </c>
      <c r="BQ232">
        <f t="shared" si="125"/>
        <v>1.1904761904761901E-2</v>
      </c>
      <c r="BR232">
        <f t="shared" si="125"/>
        <v>3.7698412698412703E-2</v>
      </c>
      <c r="BS232">
        <f t="shared" si="125"/>
        <v>-0.66147556592120704</v>
      </c>
      <c r="BT232">
        <f t="shared" si="125"/>
        <v>2.9761904761904798E-2</v>
      </c>
      <c r="BU232">
        <f t="shared" si="125"/>
        <v>2.5793650793650799E-2</v>
      </c>
      <c r="BV232">
        <f t="shared" ref="BV232:BX234" si="126">IFERROR(VLOOKUP($I232&amp;BV$1,$A$2:$E$15421,5,FALSE),0)</f>
        <v>7.9365079365079395E-3</v>
      </c>
      <c r="BW232">
        <f t="shared" si="126"/>
        <v>7.9365079365079395E-3</v>
      </c>
      <c r="BX232">
        <f t="shared" si="126"/>
        <v>5.9523809523809503E-3</v>
      </c>
    </row>
    <row r="233" spans="1:76" x14ac:dyDescent="0.3">
      <c r="A233" t="str">
        <f t="shared" si="106"/>
        <v>37376US_IMI_HSHLDPRD</v>
      </c>
      <c r="B233" s="1">
        <v>37376</v>
      </c>
      <c r="C233" t="s">
        <v>5</v>
      </c>
      <c r="D233" t="s">
        <v>39</v>
      </c>
      <c r="E233">
        <v>1.41129032258065E-2</v>
      </c>
      <c r="F233">
        <f t="shared" si="107"/>
        <v>0</v>
      </c>
      <c r="I233" s="1">
        <v>44316</v>
      </c>
      <c r="J233">
        <f t="shared" si="108"/>
        <v>2.1782178217821802E-2</v>
      </c>
      <c r="K233">
        <f t="shared" ref="K233:BV234" si="127">IFERROR(VLOOKUP($I233&amp;K$1,$A$2:$E$15421,5,FALSE),0)</f>
        <v>9.9009900990098994E-3</v>
      </c>
      <c r="L233">
        <f t="shared" si="127"/>
        <v>1.7821782178217799E-2</v>
      </c>
      <c r="M233">
        <f t="shared" si="127"/>
        <v>9.9009900990098994E-3</v>
      </c>
      <c r="N233">
        <f t="shared" si="127"/>
        <v>3.5643564356435599E-2</v>
      </c>
      <c r="O233">
        <f t="shared" si="127"/>
        <v>7.6630774601578105E-2</v>
      </c>
      <c r="P233">
        <f t="shared" si="127"/>
        <v>1.58415841584158E-2</v>
      </c>
      <c r="Q233">
        <f t="shared" si="127"/>
        <v>1.58415841584158E-2</v>
      </c>
      <c r="R233">
        <f t="shared" si="127"/>
        <v>0.17729754384919</v>
      </c>
      <c r="S233">
        <f t="shared" si="127"/>
        <v>1.38613861386139E-2</v>
      </c>
      <c r="T233">
        <f t="shared" si="127"/>
        <v>3.1683168316831697E-2</v>
      </c>
      <c r="U233">
        <f t="shared" si="127"/>
        <v>9.9009900990098994E-3</v>
      </c>
      <c r="V233">
        <f t="shared" si="127"/>
        <v>9.9009900990098994E-3</v>
      </c>
      <c r="W233">
        <f t="shared" si="127"/>
        <v>7.9207920792079192E-3</v>
      </c>
      <c r="X233">
        <f t="shared" si="127"/>
        <v>0</v>
      </c>
      <c r="Y233">
        <f t="shared" si="127"/>
        <v>1.9801980198019798E-3</v>
      </c>
      <c r="Z233">
        <f t="shared" si="127"/>
        <v>1.7821782178217799E-2</v>
      </c>
      <c r="AA233">
        <f t="shared" si="127"/>
        <v>1.18811881188119E-2</v>
      </c>
      <c r="AB233">
        <f t="shared" si="127"/>
        <v>4.95049504950495E-2</v>
      </c>
      <c r="AC233">
        <f t="shared" si="127"/>
        <v>0.232268858779141</v>
      </c>
      <c r="AD233">
        <f t="shared" si="127"/>
        <v>-0.117594921541088</v>
      </c>
      <c r="AE233">
        <f t="shared" si="127"/>
        <v>-0.32701651772985402</v>
      </c>
      <c r="AF233">
        <f t="shared" si="127"/>
        <v>8.8809774847666098E-2</v>
      </c>
      <c r="AG233">
        <f t="shared" si="127"/>
        <v>2.9702970297029702E-2</v>
      </c>
      <c r="AH233">
        <f t="shared" si="127"/>
        <v>9.9009900990098994E-3</v>
      </c>
      <c r="AI233">
        <f t="shared" si="127"/>
        <v>2.9702970297029702E-2</v>
      </c>
      <c r="AJ233">
        <f t="shared" si="127"/>
        <v>7.9207920792079192E-3</v>
      </c>
      <c r="AK233">
        <f t="shared" si="127"/>
        <v>2.57425742574257E-2</v>
      </c>
      <c r="AL233">
        <f t="shared" si="127"/>
        <v>9.9009900990098994E-3</v>
      </c>
      <c r="AM233">
        <f t="shared" si="127"/>
        <v>1.9801980198019798E-3</v>
      </c>
      <c r="AN233">
        <f t="shared" si="127"/>
        <v>-0.21081762570076801</v>
      </c>
      <c r="AO233">
        <f t="shared" si="127"/>
        <v>4.15841584158416E-2</v>
      </c>
      <c r="AP233">
        <f t="shared" si="127"/>
        <v>2.9702970297029702E-2</v>
      </c>
      <c r="AQ233">
        <f t="shared" si="127"/>
        <v>1.9801980198019798E-3</v>
      </c>
      <c r="AR233">
        <f t="shared" si="127"/>
        <v>1.7821782178217799E-2</v>
      </c>
      <c r="AS233">
        <f t="shared" si="127"/>
        <v>1.18811881188119E-2</v>
      </c>
      <c r="AT233">
        <f t="shared" si="127"/>
        <v>3.5643564356435599E-2</v>
      </c>
      <c r="AU233">
        <f t="shared" si="127"/>
        <v>4.3564356435643603E-2</v>
      </c>
      <c r="AV233">
        <f t="shared" si="127"/>
        <v>1.9801980198019799E-2</v>
      </c>
      <c r="AW233">
        <f t="shared" si="127"/>
        <v>0.15787356082776599</v>
      </c>
      <c r="AX233">
        <f t="shared" si="127"/>
        <v>3.7623762376237602E-2</v>
      </c>
      <c r="AY233">
        <f t="shared" si="127"/>
        <v>0.11872966598100999</v>
      </c>
      <c r="AZ233">
        <f t="shared" si="127"/>
        <v>1.58415841584158E-2</v>
      </c>
      <c r="BA233">
        <f t="shared" si="127"/>
        <v>0.18372777230540799</v>
      </c>
      <c r="BB233">
        <f t="shared" si="127"/>
        <v>0.46707216277952801</v>
      </c>
      <c r="BC233">
        <f t="shared" si="127"/>
        <v>3.1683168316831697E-2</v>
      </c>
      <c r="BD233">
        <f t="shared" si="127"/>
        <v>2.3762376237623801E-2</v>
      </c>
      <c r="BE233">
        <f t="shared" si="127"/>
        <v>5.9405940594059398E-3</v>
      </c>
      <c r="BF233">
        <f t="shared" si="127"/>
        <v>0.49144237366114502</v>
      </c>
      <c r="BG233">
        <f t="shared" si="127"/>
        <v>1</v>
      </c>
      <c r="BH233">
        <f t="shared" si="127"/>
        <v>-2.81392297937192E-2</v>
      </c>
      <c r="BI233">
        <f t="shared" si="127"/>
        <v>2.3762376237623801E-2</v>
      </c>
      <c r="BJ233">
        <f t="shared" si="127"/>
        <v>3.7623762376237602E-2</v>
      </c>
      <c r="BK233">
        <f t="shared" si="127"/>
        <v>5.9405940594059398E-3</v>
      </c>
      <c r="BL233">
        <f t="shared" si="127"/>
        <v>1.7821782178217799E-2</v>
      </c>
      <c r="BM233">
        <f t="shared" si="127"/>
        <v>-0.12915440950375601</v>
      </c>
      <c r="BN233">
        <f t="shared" si="127"/>
        <v>1.38613861386139E-2</v>
      </c>
      <c r="BO233">
        <f t="shared" si="127"/>
        <v>5.74257425742574E-2</v>
      </c>
      <c r="BP233">
        <f t="shared" si="127"/>
        <v>-5.97188645080323E-2</v>
      </c>
      <c r="BQ233">
        <f t="shared" si="127"/>
        <v>1.18811881188119E-2</v>
      </c>
      <c r="BR233">
        <f t="shared" si="127"/>
        <v>3.9603960396039598E-2</v>
      </c>
      <c r="BS233">
        <f t="shared" si="127"/>
        <v>-0.649695481908524</v>
      </c>
      <c r="BT233">
        <f t="shared" si="127"/>
        <v>3.1683168316831697E-2</v>
      </c>
      <c r="BU233">
        <f t="shared" si="127"/>
        <v>2.57425742574257E-2</v>
      </c>
      <c r="BV233">
        <f t="shared" si="127"/>
        <v>7.9207920792079192E-3</v>
      </c>
      <c r="BW233">
        <f t="shared" si="126"/>
        <v>7.9207920792079192E-3</v>
      </c>
      <c r="BX233">
        <f t="shared" si="126"/>
        <v>5.9405940594059398E-3</v>
      </c>
    </row>
    <row r="234" spans="1:76" x14ac:dyDescent="0.3">
      <c r="A234" t="str">
        <f t="shared" si="106"/>
        <v>37376US_IMI_HTLRSTRT</v>
      </c>
      <c r="B234" s="1">
        <v>37376</v>
      </c>
      <c r="C234" t="s">
        <v>5</v>
      </c>
      <c r="D234" t="s">
        <v>40</v>
      </c>
      <c r="E234">
        <v>2.8225806451612899E-2</v>
      </c>
      <c r="F234">
        <f t="shared" si="107"/>
        <v>0</v>
      </c>
      <c r="I234" s="1">
        <v>44344</v>
      </c>
      <c r="J234">
        <f t="shared" si="108"/>
        <v>2.1782178217821802E-2</v>
      </c>
      <c r="K234">
        <f t="shared" si="127"/>
        <v>9.9009900990098994E-3</v>
      </c>
      <c r="L234">
        <f t="shared" si="127"/>
        <v>1.7821782178217799E-2</v>
      </c>
      <c r="M234">
        <f t="shared" si="127"/>
        <v>9.9009900990098994E-3</v>
      </c>
      <c r="N234">
        <f t="shared" si="127"/>
        <v>3.5643564356435599E-2</v>
      </c>
      <c r="O234">
        <f t="shared" si="127"/>
        <v>7.4729147467109597E-2</v>
      </c>
      <c r="P234">
        <f t="shared" si="127"/>
        <v>1.58415841584158E-2</v>
      </c>
      <c r="Q234">
        <f t="shared" si="127"/>
        <v>1.58415841584158E-2</v>
      </c>
      <c r="R234">
        <f t="shared" si="127"/>
        <v>0.162033744416716</v>
      </c>
      <c r="S234">
        <f t="shared" si="127"/>
        <v>1.38613861386139E-2</v>
      </c>
      <c r="T234">
        <f t="shared" si="127"/>
        <v>3.1683168316831697E-2</v>
      </c>
      <c r="U234">
        <f t="shared" si="127"/>
        <v>9.9009900990098994E-3</v>
      </c>
      <c r="V234">
        <f t="shared" si="127"/>
        <v>9.9009900990098994E-3</v>
      </c>
      <c r="W234">
        <f t="shared" si="127"/>
        <v>7.9207920792079192E-3</v>
      </c>
      <c r="X234">
        <f t="shared" si="127"/>
        <v>0</v>
      </c>
      <c r="Y234">
        <f t="shared" si="127"/>
        <v>1.9801980198019798E-3</v>
      </c>
      <c r="Z234">
        <f t="shared" si="127"/>
        <v>1.7821782178217799E-2</v>
      </c>
      <c r="AA234">
        <f t="shared" si="127"/>
        <v>1.18811881188119E-2</v>
      </c>
      <c r="AB234">
        <f t="shared" si="127"/>
        <v>4.95049504950495E-2</v>
      </c>
      <c r="AC234">
        <f t="shared" si="127"/>
        <v>0.21415057983156299</v>
      </c>
      <c r="AD234">
        <f t="shared" si="127"/>
        <v>-0.125020479461143</v>
      </c>
      <c r="AE234">
        <f t="shared" si="127"/>
        <v>-0.32118683074152998</v>
      </c>
      <c r="AF234">
        <f t="shared" si="127"/>
        <v>6.5380865151010298E-2</v>
      </c>
      <c r="AG234">
        <f t="shared" si="127"/>
        <v>2.7722772277227699E-2</v>
      </c>
      <c r="AH234">
        <f t="shared" si="127"/>
        <v>9.9009900990098994E-3</v>
      </c>
      <c r="AI234">
        <f t="shared" si="127"/>
        <v>2.9702970297029702E-2</v>
      </c>
      <c r="AJ234">
        <f t="shared" si="127"/>
        <v>7.9207920792079192E-3</v>
      </c>
      <c r="AK234">
        <f t="shared" si="127"/>
        <v>2.57425742574257E-2</v>
      </c>
      <c r="AL234">
        <f t="shared" si="127"/>
        <v>9.9009900990098994E-3</v>
      </c>
      <c r="AM234">
        <f t="shared" si="127"/>
        <v>1.9801980198019798E-3</v>
      </c>
      <c r="AN234">
        <f t="shared" si="127"/>
        <v>-0.20029924012105199</v>
      </c>
      <c r="AO234">
        <f t="shared" si="127"/>
        <v>4.15841584158416E-2</v>
      </c>
      <c r="AP234">
        <f t="shared" si="127"/>
        <v>2.9702970297029702E-2</v>
      </c>
      <c r="AQ234">
        <f t="shared" si="127"/>
        <v>1.9801980198019798E-3</v>
      </c>
      <c r="AR234">
        <f t="shared" si="127"/>
        <v>1.7821782178217799E-2</v>
      </c>
      <c r="AS234">
        <f t="shared" si="127"/>
        <v>1.18811881188119E-2</v>
      </c>
      <c r="AT234">
        <f t="shared" si="127"/>
        <v>3.5643564356435599E-2</v>
      </c>
      <c r="AU234">
        <f t="shared" si="127"/>
        <v>4.3564356435643603E-2</v>
      </c>
      <c r="AV234">
        <f t="shared" si="127"/>
        <v>1.9801980198019799E-2</v>
      </c>
      <c r="AW234">
        <f t="shared" si="127"/>
        <v>0.156007887768596</v>
      </c>
      <c r="AX234">
        <f t="shared" si="127"/>
        <v>3.7623762376237602E-2</v>
      </c>
      <c r="AY234">
        <f t="shared" si="127"/>
        <v>0.109008636556241</v>
      </c>
      <c r="AZ234">
        <f t="shared" si="127"/>
        <v>1.7821782178217799E-2</v>
      </c>
      <c r="BA234">
        <f t="shared" si="127"/>
        <v>0.19380184616322299</v>
      </c>
      <c r="BB234">
        <f t="shared" si="127"/>
        <v>0.40222570695913801</v>
      </c>
      <c r="BC234">
        <f t="shared" si="127"/>
        <v>3.1683168316831697E-2</v>
      </c>
      <c r="BD234">
        <f t="shared" si="127"/>
        <v>2.3762376237623801E-2</v>
      </c>
      <c r="BE234">
        <f t="shared" si="127"/>
        <v>5.9405940594059398E-3</v>
      </c>
      <c r="BF234">
        <f t="shared" si="127"/>
        <v>0.47496807026108501</v>
      </c>
      <c r="BG234">
        <f t="shared" si="127"/>
        <v>1</v>
      </c>
      <c r="BH234">
        <f t="shared" si="127"/>
        <v>-2.65513471374231E-2</v>
      </c>
      <c r="BI234">
        <f t="shared" si="127"/>
        <v>2.3762376237623801E-2</v>
      </c>
      <c r="BJ234">
        <f t="shared" si="127"/>
        <v>3.7623762376237602E-2</v>
      </c>
      <c r="BK234">
        <f t="shared" si="127"/>
        <v>5.9405940594059398E-3</v>
      </c>
      <c r="BL234">
        <f t="shared" si="127"/>
        <v>1.7821782178217799E-2</v>
      </c>
      <c r="BM234">
        <f t="shared" si="127"/>
        <v>-0.12582513547820101</v>
      </c>
      <c r="BN234">
        <f t="shared" si="127"/>
        <v>1.38613861386139E-2</v>
      </c>
      <c r="BO234">
        <f t="shared" si="127"/>
        <v>5.74257425742574E-2</v>
      </c>
      <c r="BP234">
        <f t="shared" si="127"/>
        <v>-6.22696683560384E-2</v>
      </c>
      <c r="BQ234">
        <f t="shared" si="127"/>
        <v>1.18811881188119E-2</v>
      </c>
      <c r="BR234">
        <f t="shared" si="127"/>
        <v>3.9603960396039598E-2</v>
      </c>
      <c r="BS234">
        <f t="shared" si="127"/>
        <v>-0.61342294000999498</v>
      </c>
      <c r="BT234">
        <f t="shared" si="127"/>
        <v>3.1683168316831697E-2</v>
      </c>
      <c r="BU234">
        <f t="shared" si="127"/>
        <v>2.57425742574257E-2</v>
      </c>
      <c r="BV234">
        <f t="shared" si="127"/>
        <v>7.9207920792079192E-3</v>
      </c>
      <c r="BW234">
        <f t="shared" si="126"/>
        <v>7.9207920792079192E-3</v>
      </c>
      <c r="BX234">
        <f t="shared" si="126"/>
        <v>5.9405940594059398E-3</v>
      </c>
    </row>
    <row r="235" spans="1:76" x14ac:dyDescent="0.3">
      <c r="A235" t="str">
        <f t="shared" si="106"/>
        <v>37376US_IMI_INSURNCE</v>
      </c>
      <c r="B235" s="1">
        <v>37376</v>
      </c>
      <c r="C235" t="s">
        <v>5</v>
      </c>
      <c r="D235" t="s">
        <v>41</v>
      </c>
      <c r="E235">
        <v>4.8387096774193498E-2</v>
      </c>
      <c r="F235">
        <f t="shared" si="107"/>
        <v>0</v>
      </c>
    </row>
    <row r="236" spans="1:76" x14ac:dyDescent="0.3">
      <c r="A236" t="str">
        <f t="shared" si="106"/>
        <v>37376US_IMI_INTMEDIA</v>
      </c>
      <c r="B236" s="1">
        <v>37376</v>
      </c>
      <c r="C236" t="s">
        <v>5</v>
      </c>
      <c r="D236" t="s">
        <v>42</v>
      </c>
      <c r="E236">
        <v>8.0645161290322596E-3</v>
      </c>
      <c r="F236">
        <f t="shared" si="107"/>
        <v>0</v>
      </c>
    </row>
    <row r="237" spans="1:76" x14ac:dyDescent="0.3">
      <c r="A237" t="str">
        <f t="shared" si="106"/>
        <v>37376US_IMI_INVQUAL</v>
      </c>
      <c r="B237" s="1">
        <v>37376</v>
      </c>
      <c r="C237" t="s">
        <v>5</v>
      </c>
      <c r="D237" t="s">
        <v>43</v>
      </c>
      <c r="E237">
        <v>2.0144998504065498E-2</v>
      </c>
      <c r="F237">
        <f t="shared" si="107"/>
        <v>0</v>
      </c>
    </row>
    <row r="238" spans="1:76" x14ac:dyDescent="0.3">
      <c r="A238" t="str">
        <f t="shared" si="106"/>
        <v>37376US_IMI_ITSERVICE</v>
      </c>
      <c r="B238" s="1">
        <v>37376</v>
      </c>
      <c r="C238" t="s">
        <v>5</v>
      </c>
      <c r="D238" t="s">
        <v>44</v>
      </c>
      <c r="E238">
        <v>2.4193548387096801E-2</v>
      </c>
      <c r="F238">
        <f t="shared" si="107"/>
        <v>0</v>
      </c>
    </row>
    <row r="239" spans="1:76" x14ac:dyDescent="0.3">
      <c r="A239" t="str">
        <f t="shared" si="106"/>
        <v>37376US_IMI_LEVERAGE</v>
      </c>
      <c r="B239" s="1">
        <v>37376</v>
      </c>
      <c r="C239" t="s">
        <v>5</v>
      </c>
      <c r="D239" t="s">
        <v>45</v>
      </c>
      <c r="E239">
        <v>-1.3527635857145301E-2</v>
      </c>
      <c r="F239">
        <f t="shared" si="107"/>
        <v>0</v>
      </c>
    </row>
    <row r="240" spans="1:76" x14ac:dyDescent="0.3">
      <c r="A240" t="str">
        <f t="shared" si="106"/>
        <v>37376US_IMI_LIFESCI</v>
      </c>
      <c r="B240" s="1">
        <v>37376</v>
      </c>
      <c r="C240" t="s">
        <v>5</v>
      </c>
      <c r="D240" t="s">
        <v>46</v>
      </c>
      <c r="E240">
        <v>8.0645161290322596E-3</v>
      </c>
      <c r="F240">
        <f t="shared" si="107"/>
        <v>0</v>
      </c>
    </row>
    <row r="241" spans="1:6" x14ac:dyDescent="0.3">
      <c r="A241" t="str">
        <f t="shared" si="106"/>
        <v>37376US_IMI_LIQUIDTY</v>
      </c>
      <c r="B241" s="1">
        <v>37376</v>
      </c>
      <c r="C241" t="s">
        <v>5</v>
      </c>
      <c r="D241" t="s">
        <v>47</v>
      </c>
      <c r="E241">
        <v>0.39459440686500302</v>
      </c>
      <c r="F241">
        <f t="shared" si="107"/>
        <v>0</v>
      </c>
    </row>
    <row r="242" spans="1:6" x14ac:dyDescent="0.3">
      <c r="A242" t="str">
        <f t="shared" si="106"/>
        <v>37376US_IMI_LTREVERS</v>
      </c>
      <c r="B242" s="1">
        <v>37376</v>
      </c>
      <c r="C242" t="s">
        <v>5</v>
      </c>
      <c r="D242" t="s">
        <v>48</v>
      </c>
      <c r="E242">
        <v>2.2143013357293202E-2</v>
      </c>
      <c r="F242">
        <f t="shared" si="107"/>
        <v>0</v>
      </c>
    </row>
    <row r="243" spans="1:6" x14ac:dyDescent="0.3">
      <c r="A243" t="str">
        <f t="shared" si="106"/>
        <v>37376US_IMI_MACHNERY</v>
      </c>
      <c r="B243" s="1">
        <v>37376</v>
      </c>
      <c r="C243" t="s">
        <v>5</v>
      </c>
      <c r="D243" t="s">
        <v>49</v>
      </c>
      <c r="E243">
        <v>2.0161290322580599E-2</v>
      </c>
      <c r="F243">
        <f t="shared" si="107"/>
        <v>0</v>
      </c>
    </row>
    <row r="244" spans="1:6" x14ac:dyDescent="0.3">
      <c r="A244" t="str">
        <f t="shared" si="106"/>
        <v>37376US_IMI_MEDIA</v>
      </c>
      <c r="B244" s="1">
        <v>37376</v>
      </c>
      <c r="C244" t="s">
        <v>5</v>
      </c>
      <c r="D244" t="s">
        <v>50</v>
      </c>
      <c r="E244">
        <v>2.4193548387096801E-2</v>
      </c>
      <c r="F244">
        <f t="shared" si="107"/>
        <v>0</v>
      </c>
    </row>
    <row r="245" spans="1:6" x14ac:dyDescent="0.3">
      <c r="A245" t="str">
        <f t="shared" si="106"/>
        <v>37376US_IMI_METALMIN</v>
      </c>
      <c r="B245" s="1">
        <v>37376</v>
      </c>
      <c r="C245" t="s">
        <v>5</v>
      </c>
      <c r="D245" t="s">
        <v>51</v>
      </c>
      <c r="E245">
        <v>1.2096774193548401E-2</v>
      </c>
      <c r="F245">
        <f t="shared" si="107"/>
        <v>0</v>
      </c>
    </row>
    <row r="246" spans="1:6" x14ac:dyDescent="0.3">
      <c r="A246" t="str">
        <f t="shared" si="106"/>
        <v>37376US_IMI_MIDCAP</v>
      </c>
      <c r="B246" s="1">
        <v>37376</v>
      </c>
      <c r="C246" t="s">
        <v>5</v>
      </c>
      <c r="D246" t="s">
        <v>52</v>
      </c>
      <c r="E246">
        <v>0.48992702801464999</v>
      </c>
      <c r="F246">
        <f t="shared" si="107"/>
        <v>0</v>
      </c>
    </row>
    <row r="247" spans="1:6" x14ac:dyDescent="0.3">
      <c r="A247" t="str">
        <f t="shared" si="106"/>
        <v>37376US_IMI_MKT</v>
      </c>
      <c r="B247" s="1">
        <v>37376</v>
      </c>
      <c r="C247" t="s">
        <v>5</v>
      </c>
      <c r="D247" t="s">
        <v>53</v>
      </c>
      <c r="E247">
        <v>1</v>
      </c>
      <c r="F247">
        <f t="shared" si="107"/>
        <v>0</v>
      </c>
    </row>
    <row r="248" spans="1:6" x14ac:dyDescent="0.3">
      <c r="A248" t="str">
        <f t="shared" si="106"/>
        <v>37376US_IMI_MOMENTUM</v>
      </c>
      <c r="B248" s="1">
        <v>37376</v>
      </c>
      <c r="C248" t="s">
        <v>5</v>
      </c>
      <c r="D248" t="s">
        <v>54</v>
      </c>
      <c r="E248">
        <v>5.1490991454202099E-2</v>
      </c>
      <c r="F248">
        <f t="shared" si="107"/>
        <v>0</v>
      </c>
    </row>
    <row r="249" spans="1:6" x14ac:dyDescent="0.3">
      <c r="A249" t="str">
        <f t="shared" si="106"/>
        <v>37376US_IMI_MULTUTIL</v>
      </c>
      <c r="B249" s="1">
        <v>37376</v>
      </c>
      <c r="C249" t="s">
        <v>5</v>
      </c>
      <c r="D249" t="s">
        <v>55</v>
      </c>
      <c r="E249">
        <v>3.6290322580645198E-2</v>
      </c>
      <c r="F249">
        <f t="shared" si="107"/>
        <v>0</v>
      </c>
    </row>
    <row r="250" spans="1:6" x14ac:dyDescent="0.3">
      <c r="A250" t="str">
        <f t="shared" si="106"/>
        <v>37376US_IMI_OILGAS</v>
      </c>
      <c r="B250" s="1">
        <v>37376</v>
      </c>
      <c r="C250" t="s">
        <v>5</v>
      </c>
      <c r="D250" t="s">
        <v>56</v>
      </c>
      <c r="E250">
        <v>3.8306451612903199E-2</v>
      </c>
      <c r="F250">
        <f t="shared" si="107"/>
        <v>0</v>
      </c>
    </row>
    <row r="251" spans="1:6" x14ac:dyDescent="0.3">
      <c r="A251" t="str">
        <f t="shared" si="106"/>
        <v>37376US_IMI_ONLNRETL</v>
      </c>
      <c r="B251" s="1">
        <v>37376</v>
      </c>
      <c r="C251" t="s">
        <v>5</v>
      </c>
      <c r="D251" t="s">
        <v>57</v>
      </c>
      <c r="E251">
        <v>2.0161290322580601E-3</v>
      </c>
      <c r="F251">
        <f t="shared" si="107"/>
        <v>0</v>
      </c>
    </row>
    <row r="252" spans="1:6" x14ac:dyDescent="0.3">
      <c r="A252" t="str">
        <f t="shared" si="106"/>
        <v>37376US_IMI_PHARMA</v>
      </c>
      <c r="B252" s="1">
        <v>37376</v>
      </c>
      <c r="C252" t="s">
        <v>5</v>
      </c>
      <c r="D252" t="s">
        <v>58</v>
      </c>
      <c r="E252">
        <v>2.8225806451612899E-2</v>
      </c>
      <c r="F252">
        <f t="shared" si="107"/>
        <v>0</v>
      </c>
    </row>
    <row r="253" spans="1:6" x14ac:dyDescent="0.3">
      <c r="A253" t="str">
        <f t="shared" si="106"/>
        <v>37376US_IMI_PRFTBLTY</v>
      </c>
      <c r="B253" s="1">
        <v>37376</v>
      </c>
      <c r="C253" t="s">
        <v>5</v>
      </c>
      <c r="D253" t="s">
        <v>59</v>
      </c>
      <c r="E253">
        <v>-3.4866912944973301E-2</v>
      </c>
      <c r="F253">
        <f t="shared" si="107"/>
        <v>0</v>
      </c>
    </row>
    <row r="254" spans="1:6" x14ac:dyDescent="0.3">
      <c r="A254" t="str">
        <f t="shared" si="106"/>
        <v>37376US_IMI_PROFSVCS</v>
      </c>
      <c r="B254" s="1">
        <v>37376</v>
      </c>
      <c r="C254" t="s">
        <v>5</v>
      </c>
      <c r="D254" t="s">
        <v>60</v>
      </c>
      <c r="E254">
        <v>6.0483870967741899E-3</v>
      </c>
      <c r="F254">
        <f t="shared" si="107"/>
        <v>0</v>
      </c>
    </row>
    <row r="255" spans="1:6" x14ac:dyDescent="0.3">
      <c r="A255" t="str">
        <f t="shared" si="106"/>
        <v>37376US_IMI_REALEST</v>
      </c>
      <c r="B255" s="1">
        <v>37376</v>
      </c>
      <c r="C255" t="s">
        <v>5</v>
      </c>
      <c r="D255" t="s">
        <v>61</v>
      </c>
      <c r="E255">
        <v>8.0645161290322596E-3</v>
      </c>
      <c r="F255">
        <f t="shared" si="107"/>
        <v>0</v>
      </c>
    </row>
    <row r="256" spans="1:6" x14ac:dyDescent="0.3">
      <c r="A256" t="str">
        <f t="shared" si="106"/>
        <v>37376US_IMI_RESVOL</v>
      </c>
      <c r="B256" s="1">
        <v>37376</v>
      </c>
      <c r="C256" t="s">
        <v>5</v>
      </c>
      <c r="D256" t="s">
        <v>62</v>
      </c>
      <c r="E256">
        <v>0.133567380419087</v>
      </c>
      <c r="F256">
        <f t="shared" si="107"/>
        <v>0</v>
      </c>
    </row>
    <row r="257" spans="1:6" x14ac:dyDescent="0.3">
      <c r="A257" t="str">
        <f t="shared" si="106"/>
        <v>37376US_IMI_ROADRAIL</v>
      </c>
      <c r="B257" s="1">
        <v>37376</v>
      </c>
      <c r="C257" t="s">
        <v>5</v>
      </c>
      <c r="D257" t="s">
        <v>63</v>
      </c>
      <c r="E257">
        <v>1.00806451612903E-2</v>
      </c>
      <c r="F257">
        <f t="shared" si="107"/>
        <v>0</v>
      </c>
    </row>
    <row r="258" spans="1:6" x14ac:dyDescent="0.3">
      <c r="A258" t="str">
        <f t="shared" si="106"/>
        <v>37376US_IMI_SEMICOND</v>
      </c>
      <c r="B258" s="1">
        <v>37376</v>
      </c>
      <c r="C258" t="s">
        <v>5</v>
      </c>
      <c r="D258" t="s">
        <v>64</v>
      </c>
      <c r="E258">
        <v>4.2338709677419401E-2</v>
      </c>
      <c r="F258">
        <f t="shared" si="107"/>
        <v>0</v>
      </c>
    </row>
    <row r="259" spans="1:6" x14ac:dyDescent="0.3">
      <c r="A259" t="str">
        <f t="shared" ref="A259:A322" si="128">B259&amp;D259</f>
        <v>37376US_IMI_SIZE</v>
      </c>
      <c r="B259" s="1">
        <v>37376</v>
      </c>
      <c r="C259" t="s">
        <v>5</v>
      </c>
      <c r="D259" t="s">
        <v>65</v>
      </c>
      <c r="E259">
        <v>-0.56190975900701701</v>
      </c>
      <c r="F259">
        <f t="shared" ref="F259:F322" si="129">IF(ISERROR(MATCH(D259,$J$1:$BV$1,0)),1,0)</f>
        <v>0</v>
      </c>
    </row>
    <row r="260" spans="1:6" x14ac:dyDescent="0.3">
      <c r="A260" t="str">
        <f t="shared" si="128"/>
        <v>37376US_IMI_SOFTWARE</v>
      </c>
      <c r="B260" s="1">
        <v>37376</v>
      </c>
      <c r="C260" t="s">
        <v>5</v>
      </c>
      <c r="D260" t="s">
        <v>66</v>
      </c>
      <c r="E260">
        <v>2.4193548387096801E-2</v>
      </c>
      <c r="F260">
        <f t="shared" si="129"/>
        <v>0</v>
      </c>
    </row>
    <row r="261" spans="1:6" x14ac:dyDescent="0.3">
      <c r="A261" t="str">
        <f t="shared" si="128"/>
        <v>37376US_IMI_SPCLRETL</v>
      </c>
      <c r="B261" s="1">
        <v>37376</v>
      </c>
      <c r="C261" t="s">
        <v>5</v>
      </c>
      <c r="D261" t="s">
        <v>67</v>
      </c>
      <c r="E261">
        <v>3.2258064516128997E-2</v>
      </c>
      <c r="F261">
        <f t="shared" si="129"/>
        <v>0</v>
      </c>
    </row>
    <row r="262" spans="1:6" x14ac:dyDescent="0.3">
      <c r="A262" t="str">
        <f t="shared" si="128"/>
        <v>37376US_IMI_TELECOMM</v>
      </c>
      <c r="B262" s="1">
        <v>37376</v>
      </c>
      <c r="C262" t="s">
        <v>5</v>
      </c>
      <c r="D262" t="s">
        <v>68</v>
      </c>
      <c r="E262">
        <v>2.21774193548387E-2</v>
      </c>
      <c r="F262">
        <f t="shared" si="129"/>
        <v>0</v>
      </c>
    </row>
    <row r="263" spans="1:6" x14ac:dyDescent="0.3">
      <c r="A263" t="str">
        <f t="shared" si="128"/>
        <v>37376US_IMI_TRANSPRT</v>
      </c>
      <c r="B263" s="1">
        <v>37376</v>
      </c>
      <c r="C263" t="s">
        <v>5</v>
      </c>
      <c r="D263" t="s">
        <v>69</v>
      </c>
      <c r="E263">
        <v>2.0161290322580601E-3</v>
      </c>
      <c r="F263">
        <f t="shared" si="129"/>
        <v>1</v>
      </c>
    </row>
    <row r="264" spans="1:6" x14ac:dyDescent="0.3">
      <c r="A264" t="str">
        <f t="shared" si="128"/>
        <v>37376US_IMI_TRDGCOMP</v>
      </c>
      <c r="B264" s="1">
        <v>37376</v>
      </c>
      <c r="C264" t="s">
        <v>5</v>
      </c>
      <c r="D264" t="s">
        <v>70</v>
      </c>
      <c r="E264">
        <v>4.0322580645161298E-3</v>
      </c>
      <c r="F264">
        <f t="shared" si="129"/>
        <v>1</v>
      </c>
    </row>
    <row r="265" spans="1:6" x14ac:dyDescent="0.3">
      <c r="A265" t="str">
        <f t="shared" si="128"/>
        <v>37407US_IMI_AERODFNS</v>
      </c>
      <c r="B265" s="1">
        <v>37407</v>
      </c>
      <c r="C265" t="s">
        <v>5</v>
      </c>
      <c r="D265" t="s">
        <v>6</v>
      </c>
      <c r="E265">
        <v>2.4193548387096801E-2</v>
      </c>
      <c r="F265">
        <f t="shared" si="129"/>
        <v>0</v>
      </c>
    </row>
    <row r="266" spans="1:6" x14ac:dyDescent="0.3">
      <c r="A266" t="str">
        <f t="shared" si="128"/>
        <v>37407US_IMI_AIRLINE</v>
      </c>
      <c r="B266" s="1">
        <v>37407</v>
      </c>
      <c r="C266" t="s">
        <v>5</v>
      </c>
      <c r="D266" t="s">
        <v>7</v>
      </c>
      <c r="E266">
        <v>6.0483870967741899E-3</v>
      </c>
      <c r="F266">
        <f t="shared" si="129"/>
        <v>0</v>
      </c>
    </row>
    <row r="267" spans="1:6" x14ac:dyDescent="0.3">
      <c r="A267" t="str">
        <f t="shared" si="128"/>
        <v>37407US_IMI_APPAREL</v>
      </c>
      <c r="B267" s="1">
        <v>37407</v>
      </c>
      <c r="C267" t="s">
        <v>5</v>
      </c>
      <c r="D267" t="s">
        <v>8</v>
      </c>
      <c r="E267">
        <v>1.00806451612903E-2</v>
      </c>
      <c r="F267">
        <f t="shared" si="129"/>
        <v>0</v>
      </c>
    </row>
    <row r="268" spans="1:6" x14ac:dyDescent="0.3">
      <c r="A268" t="str">
        <f t="shared" si="128"/>
        <v>37407US_IMI_AUTOCOMP</v>
      </c>
      <c r="B268" s="1">
        <v>37407</v>
      </c>
      <c r="C268" t="s">
        <v>5</v>
      </c>
      <c r="D268" t="s">
        <v>9</v>
      </c>
      <c r="E268">
        <v>1.2096774193548401E-2</v>
      </c>
      <c r="F268">
        <f t="shared" si="129"/>
        <v>0</v>
      </c>
    </row>
    <row r="269" spans="1:6" x14ac:dyDescent="0.3">
      <c r="A269" t="str">
        <f t="shared" si="128"/>
        <v>37407US_IMI_BANKS</v>
      </c>
      <c r="B269" s="1">
        <v>37407</v>
      </c>
      <c r="C269" t="s">
        <v>5</v>
      </c>
      <c r="D269" t="s">
        <v>10</v>
      </c>
      <c r="E269">
        <v>9.2741935483870996E-2</v>
      </c>
      <c r="F269">
        <f t="shared" si="129"/>
        <v>0</v>
      </c>
    </row>
    <row r="270" spans="1:6" x14ac:dyDescent="0.3">
      <c r="A270" t="str">
        <f t="shared" si="128"/>
        <v>37407US_IMI_BETA</v>
      </c>
      <c r="B270" s="1">
        <v>37407</v>
      </c>
      <c r="C270" t="s">
        <v>5</v>
      </c>
      <c r="D270" t="s">
        <v>11</v>
      </c>
      <c r="E270">
        <v>-2.02760750848846E-2</v>
      </c>
      <c r="F270">
        <f t="shared" si="129"/>
        <v>0</v>
      </c>
    </row>
    <row r="271" spans="1:6" x14ac:dyDescent="0.3">
      <c r="A271" t="str">
        <f t="shared" si="128"/>
        <v>37407US_IMI_BEVTOBAC</v>
      </c>
      <c r="B271" s="1">
        <v>37407</v>
      </c>
      <c r="C271" t="s">
        <v>5</v>
      </c>
      <c r="D271" t="s">
        <v>12</v>
      </c>
      <c r="E271">
        <v>2.0161290322580599E-2</v>
      </c>
      <c r="F271">
        <f t="shared" si="129"/>
        <v>0</v>
      </c>
    </row>
    <row r="272" spans="1:6" x14ac:dyDescent="0.3">
      <c r="A272" t="str">
        <f t="shared" si="128"/>
        <v>37407US_IMI_BIOTECH</v>
      </c>
      <c r="B272" s="1">
        <v>37407</v>
      </c>
      <c r="C272" t="s">
        <v>5</v>
      </c>
      <c r="D272" t="s">
        <v>13</v>
      </c>
      <c r="E272">
        <v>1.6129032258064498E-2</v>
      </c>
      <c r="F272">
        <f t="shared" si="129"/>
        <v>0</v>
      </c>
    </row>
    <row r="273" spans="1:6" x14ac:dyDescent="0.3">
      <c r="A273" t="str">
        <f t="shared" si="128"/>
        <v>37407US_IMI_BKTOPRC</v>
      </c>
      <c r="B273" s="1">
        <v>37407</v>
      </c>
      <c r="C273" t="s">
        <v>5</v>
      </c>
      <c r="D273" t="s">
        <v>14</v>
      </c>
      <c r="E273">
        <v>0.11565424952907501</v>
      </c>
      <c r="F273">
        <f t="shared" si="129"/>
        <v>0</v>
      </c>
    </row>
    <row r="274" spans="1:6" x14ac:dyDescent="0.3">
      <c r="A274" t="str">
        <f t="shared" si="128"/>
        <v>37407US_IMI_BLDGPROD</v>
      </c>
      <c r="B274" s="1">
        <v>37407</v>
      </c>
      <c r="C274" t="s">
        <v>5</v>
      </c>
      <c r="D274" t="s">
        <v>15</v>
      </c>
      <c r="E274">
        <v>4.0322580645161298E-3</v>
      </c>
      <c r="F274">
        <f t="shared" si="129"/>
        <v>0</v>
      </c>
    </row>
    <row r="275" spans="1:6" x14ac:dyDescent="0.3">
      <c r="A275" t="str">
        <f t="shared" si="128"/>
        <v>37407US_IMI_CHEMICAL</v>
      </c>
      <c r="B275" s="1">
        <v>37407</v>
      </c>
      <c r="C275" t="s">
        <v>5</v>
      </c>
      <c r="D275" t="s">
        <v>16</v>
      </c>
      <c r="E275">
        <v>2.4193548387096801E-2</v>
      </c>
      <c r="F275">
        <f t="shared" si="129"/>
        <v>0</v>
      </c>
    </row>
    <row r="276" spans="1:6" x14ac:dyDescent="0.3">
      <c r="A276" t="str">
        <f t="shared" si="128"/>
        <v>37407US_IMI_COMMSEQP</v>
      </c>
      <c r="B276" s="1">
        <v>37407</v>
      </c>
      <c r="C276" t="s">
        <v>5</v>
      </c>
      <c r="D276" t="s">
        <v>17</v>
      </c>
      <c r="E276">
        <v>1.2096774193548401E-2</v>
      </c>
      <c r="F276">
        <f t="shared" si="129"/>
        <v>0</v>
      </c>
    </row>
    <row r="277" spans="1:6" x14ac:dyDescent="0.3">
      <c r="A277" t="str">
        <f t="shared" si="128"/>
        <v>37407US_IMI_COMMSVCS</v>
      </c>
      <c r="B277" s="1">
        <v>37407</v>
      </c>
      <c r="C277" t="s">
        <v>5</v>
      </c>
      <c r="D277" t="s">
        <v>18</v>
      </c>
      <c r="E277">
        <v>1.41129032258065E-2</v>
      </c>
      <c r="F277">
        <f t="shared" si="129"/>
        <v>0</v>
      </c>
    </row>
    <row r="278" spans="1:6" x14ac:dyDescent="0.3">
      <c r="A278" t="str">
        <f t="shared" si="128"/>
        <v>37407US_IMI_CONGLOM</v>
      </c>
      <c r="B278" s="1">
        <v>37407</v>
      </c>
      <c r="C278" t="s">
        <v>5</v>
      </c>
      <c r="D278" t="s">
        <v>19</v>
      </c>
      <c r="E278">
        <v>8.0645161290322596E-3</v>
      </c>
      <c r="F278">
        <f t="shared" si="129"/>
        <v>0</v>
      </c>
    </row>
    <row r="279" spans="1:6" x14ac:dyDescent="0.3">
      <c r="A279" t="str">
        <f t="shared" si="128"/>
        <v>37407US_IMI_CONSMSVC</v>
      </c>
      <c r="B279" s="1">
        <v>37407</v>
      </c>
      <c r="C279" t="s">
        <v>5</v>
      </c>
      <c r="D279" t="s">
        <v>20</v>
      </c>
      <c r="E279">
        <v>6.0483870967741899E-3</v>
      </c>
      <c r="F279">
        <f t="shared" si="129"/>
        <v>0</v>
      </c>
    </row>
    <row r="280" spans="1:6" x14ac:dyDescent="0.3">
      <c r="A280" t="str">
        <f t="shared" si="128"/>
        <v>37407US_IMI_CONSTRUC</v>
      </c>
      <c r="B280" s="1">
        <v>37407</v>
      </c>
      <c r="C280" t="s">
        <v>5</v>
      </c>
      <c r="D280" t="s">
        <v>21</v>
      </c>
      <c r="E280">
        <v>1.2096774193548401E-2</v>
      </c>
      <c r="F280">
        <f t="shared" si="129"/>
        <v>0</v>
      </c>
    </row>
    <row r="281" spans="1:6" x14ac:dyDescent="0.3">
      <c r="A281" t="str">
        <f t="shared" si="128"/>
        <v>37407US_IMI_CORERETL</v>
      </c>
      <c r="B281" s="1">
        <v>37407</v>
      </c>
      <c r="C281" t="s">
        <v>5</v>
      </c>
      <c r="D281" t="s">
        <v>22</v>
      </c>
      <c r="E281">
        <v>2.21774193548387E-2</v>
      </c>
      <c r="F281">
        <f t="shared" si="129"/>
        <v>0</v>
      </c>
    </row>
    <row r="282" spans="1:6" x14ac:dyDescent="0.3">
      <c r="A282" t="str">
        <f t="shared" si="128"/>
        <v>37407US_IMI_DIVFIN</v>
      </c>
      <c r="B282" s="1">
        <v>37407</v>
      </c>
      <c r="C282" t="s">
        <v>5</v>
      </c>
      <c r="D282" t="s">
        <v>23</v>
      </c>
      <c r="E282">
        <v>4.6370967741935498E-2</v>
      </c>
      <c r="F282">
        <f t="shared" si="129"/>
        <v>0</v>
      </c>
    </row>
    <row r="283" spans="1:6" x14ac:dyDescent="0.3">
      <c r="A283" t="str">
        <f t="shared" si="128"/>
        <v>37407US_IMI_DIVYIELD</v>
      </c>
      <c r="B283" s="1">
        <v>37407</v>
      </c>
      <c r="C283" t="s">
        <v>5</v>
      </c>
      <c r="D283" t="s">
        <v>24</v>
      </c>
      <c r="E283">
        <v>-3.31408871367651E-2</v>
      </c>
      <c r="F283">
        <f t="shared" si="129"/>
        <v>0</v>
      </c>
    </row>
    <row r="284" spans="1:6" x14ac:dyDescent="0.3">
      <c r="A284" t="str">
        <f t="shared" si="128"/>
        <v>37407US_IMI_EARNQUAL</v>
      </c>
      <c r="B284" s="1">
        <v>37407</v>
      </c>
      <c r="C284" t="s">
        <v>5</v>
      </c>
      <c r="D284" t="s">
        <v>25</v>
      </c>
      <c r="E284">
        <v>-8.9188126546533401E-3</v>
      </c>
      <c r="F284">
        <f t="shared" si="129"/>
        <v>0</v>
      </c>
    </row>
    <row r="285" spans="1:6" x14ac:dyDescent="0.3">
      <c r="A285" t="str">
        <f t="shared" si="128"/>
        <v>37407US_IMI_EARNSTAB</v>
      </c>
      <c r="B285" s="1">
        <v>37407</v>
      </c>
      <c r="C285" t="s">
        <v>5</v>
      </c>
      <c r="D285" t="s">
        <v>26</v>
      </c>
      <c r="E285">
        <v>3.9096893355211E-2</v>
      </c>
      <c r="F285">
        <f t="shared" si="129"/>
        <v>0</v>
      </c>
    </row>
    <row r="286" spans="1:6" x14ac:dyDescent="0.3">
      <c r="A286" t="str">
        <f t="shared" si="128"/>
        <v>37407US_IMI_EARNYILD</v>
      </c>
      <c r="B286" s="1">
        <v>37407</v>
      </c>
      <c r="C286" t="s">
        <v>5</v>
      </c>
      <c r="D286" t="s">
        <v>27</v>
      </c>
      <c r="E286">
        <v>6.2162993894795203E-2</v>
      </c>
      <c r="F286">
        <f t="shared" si="129"/>
        <v>0</v>
      </c>
    </row>
    <row r="287" spans="1:6" x14ac:dyDescent="0.3">
      <c r="A287" t="str">
        <f t="shared" si="128"/>
        <v>37407US_IMI_ELCTRNC</v>
      </c>
      <c r="B287" s="1">
        <v>37407</v>
      </c>
      <c r="C287" t="s">
        <v>5</v>
      </c>
      <c r="D287" t="s">
        <v>28</v>
      </c>
      <c r="E287">
        <v>3.6290322580645198E-2</v>
      </c>
      <c r="F287">
        <f t="shared" si="129"/>
        <v>0</v>
      </c>
    </row>
    <row r="288" spans="1:6" x14ac:dyDescent="0.3">
      <c r="A288" t="str">
        <f t="shared" si="128"/>
        <v>37407US_IMI_ELECEQPT</v>
      </c>
      <c r="B288" s="1">
        <v>37407</v>
      </c>
      <c r="C288" t="s">
        <v>5</v>
      </c>
      <c r="D288" t="s">
        <v>29</v>
      </c>
      <c r="E288">
        <v>8.0645161290322596E-3</v>
      </c>
      <c r="F288">
        <f t="shared" si="129"/>
        <v>0</v>
      </c>
    </row>
    <row r="289" spans="1:6" x14ac:dyDescent="0.3">
      <c r="A289" t="str">
        <f t="shared" si="128"/>
        <v>37407US_IMI_ELECUTIL</v>
      </c>
      <c r="B289" s="1">
        <v>37407</v>
      </c>
      <c r="C289" t="s">
        <v>5</v>
      </c>
      <c r="D289" t="s">
        <v>30</v>
      </c>
      <c r="E289">
        <v>3.2258064516128997E-2</v>
      </c>
      <c r="F289">
        <f t="shared" si="129"/>
        <v>0</v>
      </c>
    </row>
    <row r="290" spans="1:6" x14ac:dyDescent="0.3">
      <c r="A290" t="str">
        <f t="shared" si="128"/>
        <v>37407US_IMI_ENERGEQP</v>
      </c>
      <c r="B290" s="1">
        <v>37407</v>
      </c>
      <c r="C290" t="s">
        <v>5</v>
      </c>
      <c r="D290" t="s">
        <v>31</v>
      </c>
      <c r="E290">
        <v>2.0161290322580599E-2</v>
      </c>
      <c r="F290">
        <f t="shared" si="129"/>
        <v>0</v>
      </c>
    </row>
    <row r="291" spans="1:6" x14ac:dyDescent="0.3">
      <c r="A291" t="str">
        <f t="shared" si="128"/>
        <v>37407US_IMI_FOODPROD</v>
      </c>
      <c r="B291" s="1">
        <v>37407</v>
      </c>
      <c r="C291" t="s">
        <v>5</v>
      </c>
      <c r="D291" t="s">
        <v>32</v>
      </c>
      <c r="E291">
        <v>2.6209677419354802E-2</v>
      </c>
      <c r="F291">
        <f t="shared" si="129"/>
        <v>0</v>
      </c>
    </row>
    <row r="292" spans="1:6" x14ac:dyDescent="0.3">
      <c r="A292" t="str">
        <f t="shared" si="128"/>
        <v>37407US_IMI_FOODRETL</v>
      </c>
      <c r="B292" s="1">
        <v>37407</v>
      </c>
      <c r="C292" t="s">
        <v>5</v>
      </c>
      <c r="D292" t="s">
        <v>33</v>
      </c>
      <c r="E292">
        <v>1.8145161290322599E-2</v>
      </c>
      <c r="F292">
        <f t="shared" si="129"/>
        <v>0</v>
      </c>
    </row>
    <row r="293" spans="1:6" x14ac:dyDescent="0.3">
      <c r="A293" t="str">
        <f t="shared" si="128"/>
        <v>37407US_IMI_GROWTH</v>
      </c>
      <c r="B293" s="1">
        <v>37407</v>
      </c>
      <c r="C293" t="s">
        <v>5</v>
      </c>
      <c r="D293" t="s">
        <v>34</v>
      </c>
      <c r="E293">
        <v>3.1189467352506401E-2</v>
      </c>
      <c r="F293">
        <f t="shared" si="129"/>
        <v>0</v>
      </c>
    </row>
    <row r="294" spans="1:6" x14ac:dyDescent="0.3">
      <c r="A294" t="str">
        <f t="shared" si="128"/>
        <v>37407US_IMI_HLTHEQPT</v>
      </c>
      <c r="B294" s="1">
        <v>37407</v>
      </c>
      <c r="C294" t="s">
        <v>5</v>
      </c>
      <c r="D294" t="s">
        <v>35</v>
      </c>
      <c r="E294">
        <v>2.8225806451612899E-2</v>
      </c>
      <c r="F294">
        <f t="shared" si="129"/>
        <v>0</v>
      </c>
    </row>
    <row r="295" spans="1:6" x14ac:dyDescent="0.3">
      <c r="A295" t="str">
        <f t="shared" si="128"/>
        <v>37407US_IMI_HLTHSVCS</v>
      </c>
      <c r="B295" s="1">
        <v>37407</v>
      </c>
      <c r="C295" t="s">
        <v>5</v>
      </c>
      <c r="D295" t="s">
        <v>36</v>
      </c>
      <c r="E295">
        <v>4.0322580645161303E-2</v>
      </c>
      <c r="F295">
        <f t="shared" si="129"/>
        <v>0</v>
      </c>
    </row>
    <row r="296" spans="1:6" x14ac:dyDescent="0.3">
      <c r="A296" t="str">
        <f t="shared" si="128"/>
        <v>37407US_IMI_HLTHTECH</v>
      </c>
      <c r="B296" s="1">
        <v>37407</v>
      </c>
      <c r="C296" t="s">
        <v>5</v>
      </c>
      <c r="D296" t="s">
        <v>37</v>
      </c>
      <c r="E296">
        <v>2.0161290322580601E-3</v>
      </c>
      <c r="F296">
        <f t="shared" si="129"/>
        <v>0</v>
      </c>
    </row>
    <row r="297" spans="1:6" x14ac:dyDescent="0.3">
      <c r="A297" t="str">
        <f t="shared" si="128"/>
        <v>37407US_IMI_HSHLDDUR</v>
      </c>
      <c r="B297" s="1">
        <v>37407</v>
      </c>
      <c r="C297" t="s">
        <v>5</v>
      </c>
      <c r="D297" t="s">
        <v>38</v>
      </c>
      <c r="E297">
        <v>2.0161290322580599E-2</v>
      </c>
      <c r="F297">
        <f t="shared" si="129"/>
        <v>0</v>
      </c>
    </row>
    <row r="298" spans="1:6" x14ac:dyDescent="0.3">
      <c r="A298" t="str">
        <f t="shared" si="128"/>
        <v>37407US_IMI_HSHLDPRD</v>
      </c>
      <c r="B298" s="1">
        <v>37407</v>
      </c>
      <c r="C298" t="s">
        <v>5</v>
      </c>
      <c r="D298" t="s">
        <v>39</v>
      </c>
      <c r="E298">
        <v>1.41129032258065E-2</v>
      </c>
      <c r="F298">
        <f t="shared" si="129"/>
        <v>0</v>
      </c>
    </row>
    <row r="299" spans="1:6" x14ac:dyDescent="0.3">
      <c r="A299" t="str">
        <f t="shared" si="128"/>
        <v>37407US_IMI_HTLRSTRT</v>
      </c>
      <c r="B299" s="1">
        <v>37407</v>
      </c>
      <c r="C299" t="s">
        <v>5</v>
      </c>
      <c r="D299" t="s">
        <v>40</v>
      </c>
      <c r="E299">
        <v>2.8225806451612899E-2</v>
      </c>
      <c r="F299">
        <f t="shared" si="129"/>
        <v>0</v>
      </c>
    </row>
    <row r="300" spans="1:6" x14ac:dyDescent="0.3">
      <c r="A300" t="str">
        <f t="shared" si="128"/>
        <v>37407US_IMI_INSURNCE</v>
      </c>
      <c r="B300" s="1">
        <v>37407</v>
      </c>
      <c r="C300" t="s">
        <v>5</v>
      </c>
      <c r="D300" t="s">
        <v>41</v>
      </c>
      <c r="E300">
        <v>4.8387096774193498E-2</v>
      </c>
      <c r="F300">
        <f t="shared" si="129"/>
        <v>0</v>
      </c>
    </row>
    <row r="301" spans="1:6" x14ac:dyDescent="0.3">
      <c r="A301" t="str">
        <f t="shared" si="128"/>
        <v>37407US_IMI_INTMEDIA</v>
      </c>
      <c r="B301" s="1">
        <v>37407</v>
      </c>
      <c r="C301" t="s">
        <v>5</v>
      </c>
      <c r="D301" t="s">
        <v>42</v>
      </c>
      <c r="E301">
        <v>6.0483870967741899E-3</v>
      </c>
      <c r="F301">
        <f t="shared" si="129"/>
        <v>0</v>
      </c>
    </row>
    <row r="302" spans="1:6" x14ac:dyDescent="0.3">
      <c r="A302" t="str">
        <f t="shared" si="128"/>
        <v>37407US_IMI_INVQUAL</v>
      </c>
      <c r="B302" s="1">
        <v>37407</v>
      </c>
      <c r="C302" t="s">
        <v>5</v>
      </c>
      <c r="D302" t="s">
        <v>43</v>
      </c>
      <c r="E302">
        <v>4.7735605172617704E-3</v>
      </c>
      <c r="F302">
        <f t="shared" si="129"/>
        <v>0</v>
      </c>
    </row>
    <row r="303" spans="1:6" x14ac:dyDescent="0.3">
      <c r="A303" t="str">
        <f t="shared" si="128"/>
        <v>37407US_IMI_ITSERVICE</v>
      </c>
      <c r="B303" s="1">
        <v>37407</v>
      </c>
      <c r="C303" t="s">
        <v>5</v>
      </c>
      <c r="D303" t="s">
        <v>44</v>
      </c>
      <c r="E303">
        <v>2.4193548387096801E-2</v>
      </c>
      <c r="F303">
        <f t="shared" si="129"/>
        <v>0</v>
      </c>
    </row>
    <row r="304" spans="1:6" x14ac:dyDescent="0.3">
      <c r="A304" t="str">
        <f t="shared" si="128"/>
        <v>37407US_IMI_LEVERAGE</v>
      </c>
      <c r="B304" s="1">
        <v>37407</v>
      </c>
      <c r="C304" t="s">
        <v>5</v>
      </c>
      <c r="D304" t="s">
        <v>45</v>
      </c>
      <c r="E304">
        <v>-1.8798080417307399E-2</v>
      </c>
      <c r="F304">
        <f t="shared" si="129"/>
        <v>0</v>
      </c>
    </row>
    <row r="305" spans="1:6" x14ac:dyDescent="0.3">
      <c r="A305" t="str">
        <f t="shared" si="128"/>
        <v>37407US_IMI_LIFESCI</v>
      </c>
      <c r="B305" s="1">
        <v>37407</v>
      </c>
      <c r="C305" t="s">
        <v>5</v>
      </c>
      <c r="D305" t="s">
        <v>46</v>
      </c>
      <c r="E305">
        <v>8.0645161290322596E-3</v>
      </c>
      <c r="F305">
        <f t="shared" si="129"/>
        <v>0</v>
      </c>
    </row>
    <row r="306" spans="1:6" x14ac:dyDescent="0.3">
      <c r="A306" t="str">
        <f t="shared" si="128"/>
        <v>37407US_IMI_LIQUIDTY</v>
      </c>
      <c r="B306" s="1">
        <v>37407</v>
      </c>
      <c r="C306" t="s">
        <v>5</v>
      </c>
      <c r="D306" t="s">
        <v>47</v>
      </c>
      <c r="E306">
        <v>0.40560123312346202</v>
      </c>
      <c r="F306">
        <f t="shared" si="129"/>
        <v>0</v>
      </c>
    </row>
    <row r="307" spans="1:6" x14ac:dyDescent="0.3">
      <c r="A307" t="str">
        <f t="shared" si="128"/>
        <v>37407US_IMI_LTREVERS</v>
      </c>
      <c r="B307" s="1">
        <v>37407</v>
      </c>
      <c r="C307" t="s">
        <v>5</v>
      </c>
      <c r="D307" t="s">
        <v>48</v>
      </c>
      <c r="E307">
        <v>2.7965224642492299E-2</v>
      </c>
      <c r="F307">
        <f t="shared" si="129"/>
        <v>0</v>
      </c>
    </row>
    <row r="308" spans="1:6" x14ac:dyDescent="0.3">
      <c r="A308" t="str">
        <f t="shared" si="128"/>
        <v>37407US_IMI_MACHNERY</v>
      </c>
      <c r="B308" s="1">
        <v>37407</v>
      </c>
      <c r="C308" t="s">
        <v>5</v>
      </c>
      <c r="D308" t="s">
        <v>49</v>
      </c>
      <c r="E308">
        <v>2.0161290322580599E-2</v>
      </c>
      <c r="F308">
        <f t="shared" si="129"/>
        <v>0</v>
      </c>
    </row>
    <row r="309" spans="1:6" x14ac:dyDescent="0.3">
      <c r="A309" t="str">
        <f t="shared" si="128"/>
        <v>37407US_IMI_MEDIA</v>
      </c>
      <c r="B309" s="1">
        <v>37407</v>
      </c>
      <c r="C309" t="s">
        <v>5</v>
      </c>
      <c r="D309" t="s">
        <v>50</v>
      </c>
      <c r="E309">
        <v>2.4193548387096801E-2</v>
      </c>
      <c r="F309">
        <f t="shared" si="129"/>
        <v>0</v>
      </c>
    </row>
    <row r="310" spans="1:6" x14ac:dyDescent="0.3">
      <c r="A310" t="str">
        <f t="shared" si="128"/>
        <v>37407US_IMI_METALMIN</v>
      </c>
      <c r="B310" s="1">
        <v>37407</v>
      </c>
      <c r="C310" t="s">
        <v>5</v>
      </c>
      <c r="D310" t="s">
        <v>51</v>
      </c>
      <c r="E310">
        <v>1.2096774193548401E-2</v>
      </c>
      <c r="F310">
        <f t="shared" si="129"/>
        <v>0</v>
      </c>
    </row>
    <row r="311" spans="1:6" x14ac:dyDescent="0.3">
      <c r="A311" t="str">
        <f t="shared" si="128"/>
        <v>37407US_IMI_MIDCAP</v>
      </c>
      <c r="B311" s="1">
        <v>37407</v>
      </c>
      <c r="C311" t="s">
        <v>5</v>
      </c>
      <c r="D311" t="s">
        <v>52</v>
      </c>
      <c r="E311">
        <v>0.53808613624360302</v>
      </c>
      <c r="F311">
        <f t="shared" si="129"/>
        <v>0</v>
      </c>
    </row>
    <row r="312" spans="1:6" x14ac:dyDescent="0.3">
      <c r="A312" t="str">
        <f t="shared" si="128"/>
        <v>37407US_IMI_MKT</v>
      </c>
      <c r="B312" s="1">
        <v>37407</v>
      </c>
      <c r="C312" t="s">
        <v>5</v>
      </c>
      <c r="D312" t="s">
        <v>53</v>
      </c>
      <c r="E312">
        <v>1</v>
      </c>
      <c r="F312">
        <f t="shared" si="129"/>
        <v>0</v>
      </c>
    </row>
    <row r="313" spans="1:6" x14ac:dyDescent="0.3">
      <c r="A313" t="str">
        <f t="shared" si="128"/>
        <v>37407US_IMI_MOMENTUM</v>
      </c>
      <c r="B313" s="1">
        <v>37407</v>
      </c>
      <c r="C313" t="s">
        <v>5</v>
      </c>
      <c r="D313" t="s">
        <v>54</v>
      </c>
      <c r="E313">
        <v>7.8456222214478705E-2</v>
      </c>
      <c r="F313">
        <f t="shared" si="129"/>
        <v>0</v>
      </c>
    </row>
    <row r="314" spans="1:6" x14ac:dyDescent="0.3">
      <c r="A314" t="str">
        <f t="shared" si="128"/>
        <v>37407US_IMI_MULTUTIL</v>
      </c>
      <c r="B314" s="1">
        <v>37407</v>
      </c>
      <c r="C314" t="s">
        <v>5</v>
      </c>
      <c r="D314" t="s">
        <v>55</v>
      </c>
      <c r="E314">
        <v>3.6290322580645198E-2</v>
      </c>
      <c r="F314">
        <f t="shared" si="129"/>
        <v>0</v>
      </c>
    </row>
    <row r="315" spans="1:6" x14ac:dyDescent="0.3">
      <c r="A315" t="str">
        <f t="shared" si="128"/>
        <v>37407US_IMI_OILGAS</v>
      </c>
      <c r="B315" s="1">
        <v>37407</v>
      </c>
      <c r="C315" t="s">
        <v>5</v>
      </c>
      <c r="D315" t="s">
        <v>56</v>
      </c>
      <c r="E315">
        <v>3.8306451612903199E-2</v>
      </c>
      <c r="F315">
        <f t="shared" si="129"/>
        <v>0</v>
      </c>
    </row>
    <row r="316" spans="1:6" x14ac:dyDescent="0.3">
      <c r="A316" t="str">
        <f t="shared" si="128"/>
        <v>37407US_IMI_ONLNRETL</v>
      </c>
      <c r="B316" s="1">
        <v>37407</v>
      </c>
      <c r="C316" t="s">
        <v>5</v>
      </c>
      <c r="D316" t="s">
        <v>57</v>
      </c>
      <c r="E316">
        <v>2.0161290322580601E-3</v>
      </c>
      <c r="F316">
        <f t="shared" si="129"/>
        <v>0</v>
      </c>
    </row>
    <row r="317" spans="1:6" x14ac:dyDescent="0.3">
      <c r="A317" t="str">
        <f t="shared" si="128"/>
        <v>37407US_IMI_PHARMA</v>
      </c>
      <c r="B317" s="1">
        <v>37407</v>
      </c>
      <c r="C317" t="s">
        <v>5</v>
      </c>
      <c r="D317" t="s">
        <v>58</v>
      </c>
      <c r="E317">
        <v>2.6209677419354802E-2</v>
      </c>
      <c r="F317">
        <f t="shared" si="129"/>
        <v>0</v>
      </c>
    </row>
    <row r="318" spans="1:6" x14ac:dyDescent="0.3">
      <c r="A318" t="str">
        <f t="shared" si="128"/>
        <v>37407US_IMI_PRFTBLTY</v>
      </c>
      <c r="B318" s="1">
        <v>37407</v>
      </c>
      <c r="C318" t="s">
        <v>5</v>
      </c>
      <c r="D318" t="s">
        <v>59</v>
      </c>
      <c r="E318">
        <v>-3.02824326066247E-2</v>
      </c>
      <c r="F318">
        <f t="shared" si="129"/>
        <v>0</v>
      </c>
    </row>
    <row r="319" spans="1:6" x14ac:dyDescent="0.3">
      <c r="A319" t="str">
        <f t="shared" si="128"/>
        <v>37407US_IMI_PROFSVCS</v>
      </c>
      <c r="B319" s="1">
        <v>37407</v>
      </c>
      <c r="C319" t="s">
        <v>5</v>
      </c>
      <c r="D319" t="s">
        <v>60</v>
      </c>
      <c r="E319">
        <v>8.0645161290322596E-3</v>
      </c>
      <c r="F319">
        <f t="shared" si="129"/>
        <v>0</v>
      </c>
    </row>
    <row r="320" spans="1:6" x14ac:dyDescent="0.3">
      <c r="A320" t="str">
        <f t="shared" si="128"/>
        <v>37407US_IMI_REALEST</v>
      </c>
      <c r="B320" s="1">
        <v>37407</v>
      </c>
      <c r="C320" t="s">
        <v>5</v>
      </c>
      <c r="D320" t="s">
        <v>61</v>
      </c>
      <c r="E320">
        <v>8.0645161290322596E-3</v>
      </c>
      <c r="F320">
        <f t="shared" si="129"/>
        <v>0</v>
      </c>
    </row>
    <row r="321" spans="1:6" x14ac:dyDescent="0.3">
      <c r="A321" t="str">
        <f t="shared" si="128"/>
        <v>37407US_IMI_RESVOL</v>
      </c>
      <c r="B321" s="1">
        <v>37407</v>
      </c>
      <c r="C321" t="s">
        <v>5</v>
      </c>
      <c r="D321" t="s">
        <v>62</v>
      </c>
      <c r="E321">
        <v>0.13732532789537399</v>
      </c>
      <c r="F321">
        <f t="shared" si="129"/>
        <v>0</v>
      </c>
    </row>
    <row r="322" spans="1:6" x14ac:dyDescent="0.3">
      <c r="A322" t="str">
        <f t="shared" si="128"/>
        <v>37407US_IMI_ROADRAIL</v>
      </c>
      <c r="B322" s="1">
        <v>37407</v>
      </c>
      <c r="C322" t="s">
        <v>5</v>
      </c>
      <c r="D322" t="s">
        <v>63</v>
      </c>
      <c r="E322">
        <v>1.00806451612903E-2</v>
      </c>
      <c r="F322">
        <f t="shared" si="129"/>
        <v>0</v>
      </c>
    </row>
    <row r="323" spans="1:6" x14ac:dyDescent="0.3">
      <c r="A323" t="str">
        <f t="shared" ref="A323:A386" si="130">B323&amp;D323</f>
        <v>37407US_IMI_SEMICOND</v>
      </c>
      <c r="B323" s="1">
        <v>37407</v>
      </c>
      <c r="C323" t="s">
        <v>5</v>
      </c>
      <c r="D323" t="s">
        <v>64</v>
      </c>
      <c r="E323">
        <v>4.2338709677419401E-2</v>
      </c>
      <c r="F323">
        <f t="shared" ref="F323:F386" si="131">IF(ISERROR(MATCH(D323,$J$1:$BV$1,0)),1,0)</f>
        <v>0</v>
      </c>
    </row>
    <row r="324" spans="1:6" x14ac:dyDescent="0.3">
      <c r="A324" t="str">
        <f t="shared" si="130"/>
        <v>37407US_IMI_SIZE</v>
      </c>
      <c r="B324" s="1">
        <v>37407</v>
      </c>
      <c r="C324" t="s">
        <v>5</v>
      </c>
      <c r="D324" t="s">
        <v>65</v>
      </c>
      <c r="E324">
        <v>-0.57373015465361099</v>
      </c>
      <c r="F324">
        <f t="shared" si="131"/>
        <v>0</v>
      </c>
    </row>
    <row r="325" spans="1:6" x14ac:dyDescent="0.3">
      <c r="A325" t="str">
        <f t="shared" si="130"/>
        <v>37407US_IMI_SOFTWARE</v>
      </c>
      <c r="B325" s="1">
        <v>37407</v>
      </c>
      <c r="C325" t="s">
        <v>5</v>
      </c>
      <c r="D325" t="s">
        <v>66</v>
      </c>
      <c r="E325">
        <v>2.4193548387096801E-2</v>
      </c>
      <c r="F325">
        <f t="shared" si="131"/>
        <v>0</v>
      </c>
    </row>
    <row r="326" spans="1:6" x14ac:dyDescent="0.3">
      <c r="A326" t="str">
        <f t="shared" si="130"/>
        <v>37407US_IMI_SPCLRETL</v>
      </c>
      <c r="B326" s="1">
        <v>37407</v>
      </c>
      <c r="C326" t="s">
        <v>5</v>
      </c>
      <c r="D326" t="s">
        <v>67</v>
      </c>
      <c r="E326">
        <v>3.2258064516128997E-2</v>
      </c>
      <c r="F326">
        <f t="shared" si="131"/>
        <v>0</v>
      </c>
    </row>
    <row r="327" spans="1:6" x14ac:dyDescent="0.3">
      <c r="A327" t="str">
        <f t="shared" si="130"/>
        <v>37407US_IMI_TELECOMM</v>
      </c>
      <c r="B327" s="1">
        <v>37407</v>
      </c>
      <c r="C327" t="s">
        <v>5</v>
      </c>
      <c r="D327" t="s">
        <v>68</v>
      </c>
      <c r="E327">
        <v>2.0161290322580599E-2</v>
      </c>
      <c r="F327">
        <f t="shared" si="131"/>
        <v>0</v>
      </c>
    </row>
    <row r="328" spans="1:6" x14ac:dyDescent="0.3">
      <c r="A328" t="str">
        <f t="shared" si="130"/>
        <v>37407US_IMI_TRANSPRT</v>
      </c>
      <c r="B328" s="1">
        <v>37407</v>
      </c>
      <c r="C328" t="s">
        <v>5</v>
      </c>
      <c r="D328" t="s">
        <v>69</v>
      </c>
      <c r="E328">
        <v>2.0161290322580601E-3</v>
      </c>
      <c r="F328">
        <f t="shared" si="131"/>
        <v>1</v>
      </c>
    </row>
    <row r="329" spans="1:6" x14ac:dyDescent="0.3">
      <c r="A329" t="str">
        <f t="shared" si="130"/>
        <v>37407US_IMI_TRDGCOMP</v>
      </c>
      <c r="B329" s="1">
        <v>37407</v>
      </c>
      <c r="C329" t="s">
        <v>5</v>
      </c>
      <c r="D329" t="s">
        <v>70</v>
      </c>
      <c r="E329">
        <v>2.0161290322580601E-3</v>
      </c>
      <c r="F329">
        <f t="shared" si="131"/>
        <v>1</v>
      </c>
    </row>
    <row r="330" spans="1:6" x14ac:dyDescent="0.3">
      <c r="A330" t="str">
        <f t="shared" si="130"/>
        <v>37435US_IMI_AERODFNS</v>
      </c>
      <c r="B330" s="1">
        <v>37435</v>
      </c>
      <c r="C330" t="s">
        <v>5</v>
      </c>
      <c r="D330" t="s">
        <v>6</v>
      </c>
      <c r="E330">
        <v>2.21774193548387E-2</v>
      </c>
      <c r="F330">
        <f t="shared" si="131"/>
        <v>0</v>
      </c>
    </row>
    <row r="331" spans="1:6" x14ac:dyDescent="0.3">
      <c r="A331" t="str">
        <f t="shared" si="130"/>
        <v>37435US_IMI_AIRLINE</v>
      </c>
      <c r="B331" s="1">
        <v>37435</v>
      </c>
      <c r="C331" t="s">
        <v>5</v>
      </c>
      <c r="D331" t="s">
        <v>7</v>
      </c>
      <c r="E331">
        <v>2.0161290322580601E-3</v>
      </c>
      <c r="F331">
        <f t="shared" si="131"/>
        <v>0</v>
      </c>
    </row>
    <row r="332" spans="1:6" x14ac:dyDescent="0.3">
      <c r="A332" t="str">
        <f t="shared" si="130"/>
        <v>37435US_IMI_APPAREL</v>
      </c>
      <c r="B332" s="1">
        <v>37435</v>
      </c>
      <c r="C332" t="s">
        <v>5</v>
      </c>
      <c r="D332" t="s">
        <v>8</v>
      </c>
      <c r="E332">
        <v>1.00806451612903E-2</v>
      </c>
      <c r="F332">
        <f t="shared" si="131"/>
        <v>0</v>
      </c>
    </row>
    <row r="333" spans="1:6" x14ac:dyDescent="0.3">
      <c r="A333" t="str">
        <f t="shared" si="130"/>
        <v>37435US_IMI_AUTOCOMP</v>
      </c>
      <c r="B333" s="1">
        <v>37435</v>
      </c>
      <c r="C333" t="s">
        <v>5</v>
      </c>
      <c r="D333" t="s">
        <v>9</v>
      </c>
      <c r="E333">
        <v>1.2096774193548401E-2</v>
      </c>
      <c r="F333">
        <f t="shared" si="131"/>
        <v>0</v>
      </c>
    </row>
    <row r="334" spans="1:6" x14ac:dyDescent="0.3">
      <c r="A334" t="str">
        <f t="shared" si="130"/>
        <v>37435US_IMI_BANKS</v>
      </c>
      <c r="B334" s="1">
        <v>37435</v>
      </c>
      <c r="C334" t="s">
        <v>5</v>
      </c>
      <c r="D334" t="s">
        <v>10</v>
      </c>
      <c r="E334">
        <v>9.2741935483870996E-2</v>
      </c>
      <c r="F334">
        <f t="shared" si="131"/>
        <v>0</v>
      </c>
    </row>
    <row r="335" spans="1:6" x14ac:dyDescent="0.3">
      <c r="A335" t="str">
        <f t="shared" si="130"/>
        <v>37435US_IMI_BETA</v>
      </c>
      <c r="B335" s="1">
        <v>37435</v>
      </c>
      <c r="C335" t="s">
        <v>5</v>
      </c>
      <c r="D335" t="s">
        <v>11</v>
      </c>
      <c r="E335">
        <v>-4.0367596208323499E-3</v>
      </c>
      <c r="F335">
        <f t="shared" si="131"/>
        <v>0</v>
      </c>
    </row>
    <row r="336" spans="1:6" x14ac:dyDescent="0.3">
      <c r="A336" t="str">
        <f t="shared" si="130"/>
        <v>37435US_IMI_BEVTOBAC</v>
      </c>
      <c r="B336" s="1">
        <v>37435</v>
      </c>
      <c r="C336" t="s">
        <v>5</v>
      </c>
      <c r="D336" t="s">
        <v>12</v>
      </c>
      <c r="E336">
        <v>2.0161290322580599E-2</v>
      </c>
      <c r="F336">
        <f t="shared" si="131"/>
        <v>0</v>
      </c>
    </row>
    <row r="337" spans="1:6" x14ac:dyDescent="0.3">
      <c r="A337" t="str">
        <f t="shared" si="130"/>
        <v>37435US_IMI_BIOTECH</v>
      </c>
      <c r="B337" s="1">
        <v>37435</v>
      </c>
      <c r="C337" t="s">
        <v>5</v>
      </c>
      <c r="D337" t="s">
        <v>13</v>
      </c>
      <c r="E337">
        <v>1.6129032258064498E-2</v>
      </c>
      <c r="F337">
        <f t="shared" si="131"/>
        <v>0</v>
      </c>
    </row>
    <row r="338" spans="1:6" x14ac:dyDescent="0.3">
      <c r="A338" t="str">
        <f t="shared" si="130"/>
        <v>37435US_IMI_BKTOPRC</v>
      </c>
      <c r="B338" s="1">
        <v>37435</v>
      </c>
      <c r="C338" t="s">
        <v>5</v>
      </c>
      <c r="D338" t="s">
        <v>14</v>
      </c>
      <c r="E338">
        <v>0.116548163191462</v>
      </c>
      <c r="F338">
        <f t="shared" si="131"/>
        <v>0</v>
      </c>
    </row>
    <row r="339" spans="1:6" x14ac:dyDescent="0.3">
      <c r="A339" t="str">
        <f t="shared" si="130"/>
        <v>37435US_IMI_BLDGPROD</v>
      </c>
      <c r="B339" s="1">
        <v>37435</v>
      </c>
      <c r="C339" t="s">
        <v>5</v>
      </c>
      <c r="D339" t="s">
        <v>15</v>
      </c>
      <c r="E339">
        <v>4.0322580645161298E-3</v>
      </c>
      <c r="F339">
        <f t="shared" si="131"/>
        <v>0</v>
      </c>
    </row>
    <row r="340" spans="1:6" x14ac:dyDescent="0.3">
      <c r="A340" t="str">
        <f t="shared" si="130"/>
        <v>37435US_IMI_CHEMICAL</v>
      </c>
      <c r="B340" s="1">
        <v>37435</v>
      </c>
      <c r="C340" t="s">
        <v>5</v>
      </c>
      <c r="D340" t="s">
        <v>16</v>
      </c>
      <c r="E340">
        <v>2.4193548387096801E-2</v>
      </c>
      <c r="F340">
        <f t="shared" si="131"/>
        <v>0</v>
      </c>
    </row>
    <row r="341" spans="1:6" x14ac:dyDescent="0.3">
      <c r="A341" t="str">
        <f t="shared" si="130"/>
        <v>37435US_IMI_COMMSEQP</v>
      </c>
      <c r="B341" s="1">
        <v>37435</v>
      </c>
      <c r="C341" t="s">
        <v>5</v>
      </c>
      <c r="D341" t="s">
        <v>17</v>
      </c>
      <c r="E341">
        <v>1.00806451612903E-2</v>
      </c>
      <c r="F341">
        <f t="shared" si="131"/>
        <v>0</v>
      </c>
    </row>
    <row r="342" spans="1:6" x14ac:dyDescent="0.3">
      <c r="A342" t="str">
        <f t="shared" si="130"/>
        <v>37435US_IMI_COMMSVCS</v>
      </c>
      <c r="B342" s="1">
        <v>37435</v>
      </c>
      <c r="C342" t="s">
        <v>5</v>
      </c>
      <c r="D342" t="s">
        <v>18</v>
      </c>
      <c r="E342">
        <v>1.41129032258065E-2</v>
      </c>
      <c r="F342">
        <f t="shared" si="131"/>
        <v>0</v>
      </c>
    </row>
    <row r="343" spans="1:6" x14ac:dyDescent="0.3">
      <c r="A343" t="str">
        <f t="shared" si="130"/>
        <v>37435US_IMI_CONGLOM</v>
      </c>
      <c r="B343" s="1">
        <v>37435</v>
      </c>
      <c r="C343" t="s">
        <v>5</v>
      </c>
      <c r="D343" t="s">
        <v>19</v>
      </c>
      <c r="E343">
        <v>8.0645161290322596E-3</v>
      </c>
      <c r="F343">
        <f t="shared" si="131"/>
        <v>0</v>
      </c>
    </row>
    <row r="344" spans="1:6" x14ac:dyDescent="0.3">
      <c r="A344" t="str">
        <f t="shared" si="130"/>
        <v>37435US_IMI_CONSMSVC</v>
      </c>
      <c r="B344" s="1">
        <v>37435</v>
      </c>
      <c r="C344" t="s">
        <v>5</v>
      </c>
      <c r="D344" t="s">
        <v>20</v>
      </c>
      <c r="E344">
        <v>6.0483870967741899E-3</v>
      </c>
      <c r="F344">
        <f t="shared" si="131"/>
        <v>0</v>
      </c>
    </row>
    <row r="345" spans="1:6" x14ac:dyDescent="0.3">
      <c r="A345" t="str">
        <f t="shared" si="130"/>
        <v>37435US_IMI_CONSTRENG</v>
      </c>
      <c r="B345" s="1">
        <v>37435</v>
      </c>
      <c r="C345" t="s">
        <v>5</v>
      </c>
      <c r="D345" t="s">
        <v>71</v>
      </c>
      <c r="E345">
        <v>2.0161290322580601E-3</v>
      </c>
      <c r="F345">
        <f t="shared" si="131"/>
        <v>0</v>
      </c>
    </row>
    <row r="346" spans="1:6" x14ac:dyDescent="0.3">
      <c r="A346" t="str">
        <f t="shared" si="130"/>
        <v>37435US_IMI_CONSTRUC</v>
      </c>
      <c r="B346" s="1">
        <v>37435</v>
      </c>
      <c r="C346" t="s">
        <v>5</v>
      </c>
      <c r="D346" t="s">
        <v>21</v>
      </c>
      <c r="E346">
        <v>1.6129032258064498E-2</v>
      </c>
      <c r="F346">
        <f t="shared" si="131"/>
        <v>0</v>
      </c>
    </row>
    <row r="347" spans="1:6" x14ac:dyDescent="0.3">
      <c r="A347" t="str">
        <f t="shared" si="130"/>
        <v>37435US_IMI_CORERETL</v>
      </c>
      <c r="B347" s="1">
        <v>37435</v>
      </c>
      <c r="C347" t="s">
        <v>5</v>
      </c>
      <c r="D347" t="s">
        <v>22</v>
      </c>
      <c r="E347">
        <v>2.21774193548387E-2</v>
      </c>
      <c r="F347">
        <f t="shared" si="131"/>
        <v>0</v>
      </c>
    </row>
    <row r="348" spans="1:6" x14ac:dyDescent="0.3">
      <c r="A348" t="str">
        <f t="shared" si="130"/>
        <v>37435US_IMI_DIVFIN</v>
      </c>
      <c r="B348" s="1">
        <v>37435</v>
      </c>
      <c r="C348" t="s">
        <v>5</v>
      </c>
      <c r="D348" t="s">
        <v>23</v>
      </c>
      <c r="E348">
        <v>4.6370967741935498E-2</v>
      </c>
      <c r="F348">
        <f t="shared" si="131"/>
        <v>0</v>
      </c>
    </row>
    <row r="349" spans="1:6" x14ac:dyDescent="0.3">
      <c r="A349" t="str">
        <f t="shared" si="130"/>
        <v>37435US_IMI_DIVYIELD</v>
      </c>
      <c r="B349" s="1">
        <v>37435</v>
      </c>
      <c r="C349" t="s">
        <v>5</v>
      </c>
      <c r="D349" t="s">
        <v>24</v>
      </c>
      <c r="E349">
        <v>-3.3023891137745599E-2</v>
      </c>
      <c r="F349">
        <f t="shared" si="131"/>
        <v>0</v>
      </c>
    </row>
    <row r="350" spans="1:6" x14ac:dyDescent="0.3">
      <c r="A350" t="str">
        <f t="shared" si="130"/>
        <v>37435US_IMI_EARNQUAL</v>
      </c>
      <c r="B350" s="1">
        <v>37435</v>
      </c>
      <c r="C350" t="s">
        <v>5</v>
      </c>
      <c r="D350" t="s">
        <v>25</v>
      </c>
      <c r="E350">
        <v>-2.4929190809803801E-2</v>
      </c>
      <c r="F350">
        <f t="shared" si="131"/>
        <v>0</v>
      </c>
    </row>
    <row r="351" spans="1:6" x14ac:dyDescent="0.3">
      <c r="A351" t="str">
        <f t="shared" si="130"/>
        <v>37435US_IMI_EARNSTAB</v>
      </c>
      <c r="B351" s="1">
        <v>37435</v>
      </c>
      <c r="C351" t="s">
        <v>5</v>
      </c>
      <c r="D351" t="s">
        <v>26</v>
      </c>
      <c r="E351">
        <v>4.3786146659826802E-2</v>
      </c>
      <c r="F351">
        <f t="shared" si="131"/>
        <v>0</v>
      </c>
    </row>
    <row r="352" spans="1:6" x14ac:dyDescent="0.3">
      <c r="A352" t="str">
        <f t="shared" si="130"/>
        <v>37435US_IMI_EARNYILD</v>
      </c>
      <c r="B352" s="1">
        <v>37435</v>
      </c>
      <c r="C352" t="s">
        <v>5</v>
      </c>
      <c r="D352" t="s">
        <v>27</v>
      </c>
      <c r="E352">
        <v>6.6000300485532307E-2</v>
      </c>
      <c r="F352">
        <f t="shared" si="131"/>
        <v>0</v>
      </c>
    </row>
    <row r="353" spans="1:6" x14ac:dyDescent="0.3">
      <c r="A353" t="str">
        <f t="shared" si="130"/>
        <v>37435US_IMI_ELCTRNC</v>
      </c>
      <c r="B353" s="1">
        <v>37435</v>
      </c>
      <c r="C353" t="s">
        <v>5</v>
      </c>
      <c r="D353" t="s">
        <v>28</v>
      </c>
      <c r="E353">
        <v>3.6290322580645198E-2</v>
      </c>
      <c r="F353">
        <f t="shared" si="131"/>
        <v>0</v>
      </c>
    </row>
    <row r="354" spans="1:6" x14ac:dyDescent="0.3">
      <c r="A354" t="str">
        <f t="shared" si="130"/>
        <v>37435US_IMI_ELECEQPT</v>
      </c>
      <c r="B354" s="1">
        <v>37435</v>
      </c>
      <c r="C354" t="s">
        <v>5</v>
      </c>
      <c r="D354" t="s">
        <v>29</v>
      </c>
      <c r="E354">
        <v>8.0645161290322596E-3</v>
      </c>
      <c r="F354">
        <f t="shared" si="131"/>
        <v>0</v>
      </c>
    </row>
    <row r="355" spans="1:6" x14ac:dyDescent="0.3">
      <c r="A355" t="str">
        <f t="shared" si="130"/>
        <v>37435US_IMI_ELECUTIL</v>
      </c>
      <c r="B355" s="1">
        <v>37435</v>
      </c>
      <c r="C355" t="s">
        <v>5</v>
      </c>
      <c r="D355" t="s">
        <v>30</v>
      </c>
      <c r="E355">
        <v>3.2258064516128997E-2</v>
      </c>
      <c r="F355">
        <f t="shared" si="131"/>
        <v>0</v>
      </c>
    </row>
    <row r="356" spans="1:6" x14ac:dyDescent="0.3">
      <c r="A356" t="str">
        <f t="shared" si="130"/>
        <v>37435US_IMI_ENERGEQP</v>
      </c>
      <c r="B356" s="1">
        <v>37435</v>
      </c>
      <c r="C356" t="s">
        <v>5</v>
      </c>
      <c r="D356" t="s">
        <v>31</v>
      </c>
      <c r="E356">
        <v>2.0161290322580599E-2</v>
      </c>
      <c r="F356">
        <f t="shared" si="131"/>
        <v>0</v>
      </c>
    </row>
    <row r="357" spans="1:6" x14ac:dyDescent="0.3">
      <c r="A357" t="str">
        <f t="shared" si="130"/>
        <v>37435US_IMI_FOODPROD</v>
      </c>
      <c r="B357" s="1">
        <v>37435</v>
      </c>
      <c r="C357" t="s">
        <v>5</v>
      </c>
      <c r="D357" t="s">
        <v>32</v>
      </c>
      <c r="E357">
        <v>2.6209677419354802E-2</v>
      </c>
      <c r="F357">
        <f t="shared" si="131"/>
        <v>0</v>
      </c>
    </row>
    <row r="358" spans="1:6" x14ac:dyDescent="0.3">
      <c r="A358" t="str">
        <f t="shared" si="130"/>
        <v>37435US_IMI_FOODRETL</v>
      </c>
      <c r="B358" s="1">
        <v>37435</v>
      </c>
      <c r="C358" t="s">
        <v>5</v>
      </c>
      <c r="D358" t="s">
        <v>33</v>
      </c>
      <c r="E358">
        <v>1.6129032258064498E-2</v>
      </c>
      <c r="F358">
        <f t="shared" si="131"/>
        <v>0</v>
      </c>
    </row>
    <row r="359" spans="1:6" x14ac:dyDescent="0.3">
      <c r="A359" t="str">
        <f t="shared" si="130"/>
        <v>37435US_IMI_GROWTH</v>
      </c>
      <c r="B359" s="1">
        <v>37435</v>
      </c>
      <c r="C359" t="s">
        <v>5</v>
      </c>
      <c r="D359" t="s">
        <v>34</v>
      </c>
      <c r="E359">
        <v>2.86060279084474E-2</v>
      </c>
      <c r="F359">
        <f t="shared" si="131"/>
        <v>0</v>
      </c>
    </row>
    <row r="360" spans="1:6" x14ac:dyDescent="0.3">
      <c r="A360" t="str">
        <f t="shared" si="130"/>
        <v>37435US_IMI_HLTHEQPT</v>
      </c>
      <c r="B360" s="1">
        <v>37435</v>
      </c>
      <c r="C360" t="s">
        <v>5</v>
      </c>
      <c r="D360" t="s">
        <v>35</v>
      </c>
      <c r="E360">
        <v>2.8225806451612899E-2</v>
      </c>
      <c r="F360">
        <f t="shared" si="131"/>
        <v>0</v>
      </c>
    </row>
    <row r="361" spans="1:6" x14ac:dyDescent="0.3">
      <c r="A361" t="str">
        <f t="shared" si="130"/>
        <v>37435US_IMI_HLTHSVCS</v>
      </c>
      <c r="B361" s="1">
        <v>37435</v>
      </c>
      <c r="C361" t="s">
        <v>5</v>
      </c>
      <c r="D361" t="s">
        <v>36</v>
      </c>
      <c r="E361">
        <v>4.2338709677419401E-2</v>
      </c>
      <c r="F361">
        <f t="shared" si="131"/>
        <v>0</v>
      </c>
    </row>
    <row r="362" spans="1:6" x14ac:dyDescent="0.3">
      <c r="A362" t="str">
        <f t="shared" si="130"/>
        <v>37435US_IMI_HLTHTECH</v>
      </c>
      <c r="B362" s="1">
        <v>37435</v>
      </c>
      <c r="C362" t="s">
        <v>5</v>
      </c>
      <c r="D362" t="s">
        <v>37</v>
      </c>
      <c r="E362">
        <v>2.0161290322580601E-3</v>
      </c>
      <c r="F362">
        <f t="shared" si="131"/>
        <v>0</v>
      </c>
    </row>
    <row r="363" spans="1:6" x14ac:dyDescent="0.3">
      <c r="A363" t="str">
        <f t="shared" si="130"/>
        <v>37435US_IMI_HSHLDDUR</v>
      </c>
      <c r="B363" s="1">
        <v>37435</v>
      </c>
      <c r="C363" t="s">
        <v>5</v>
      </c>
      <c r="D363" t="s">
        <v>38</v>
      </c>
      <c r="E363">
        <v>2.0161290322580599E-2</v>
      </c>
      <c r="F363">
        <f t="shared" si="131"/>
        <v>0</v>
      </c>
    </row>
    <row r="364" spans="1:6" x14ac:dyDescent="0.3">
      <c r="A364" t="str">
        <f t="shared" si="130"/>
        <v>37435US_IMI_HSHLDPRD</v>
      </c>
      <c r="B364" s="1">
        <v>37435</v>
      </c>
      <c r="C364" t="s">
        <v>5</v>
      </c>
      <c r="D364" t="s">
        <v>39</v>
      </c>
      <c r="E364">
        <v>1.41129032258065E-2</v>
      </c>
      <c r="F364">
        <f t="shared" si="131"/>
        <v>0</v>
      </c>
    </row>
    <row r="365" spans="1:6" x14ac:dyDescent="0.3">
      <c r="A365" t="str">
        <f t="shared" si="130"/>
        <v>37435US_IMI_HTLRSTRT</v>
      </c>
      <c r="B365" s="1">
        <v>37435</v>
      </c>
      <c r="C365" t="s">
        <v>5</v>
      </c>
      <c r="D365" t="s">
        <v>40</v>
      </c>
      <c r="E365">
        <v>2.8225806451612899E-2</v>
      </c>
      <c r="F365">
        <f t="shared" si="131"/>
        <v>0</v>
      </c>
    </row>
    <row r="366" spans="1:6" x14ac:dyDescent="0.3">
      <c r="A366" t="str">
        <f t="shared" si="130"/>
        <v>37435US_IMI_INSURNCE</v>
      </c>
      <c r="B366" s="1">
        <v>37435</v>
      </c>
      <c r="C366" t="s">
        <v>5</v>
      </c>
      <c r="D366" t="s">
        <v>41</v>
      </c>
      <c r="E366">
        <v>5.0403225806451603E-2</v>
      </c>
      <c r="F366">
        <f t="shared" si="131"/>
        <v>0</v>
      </c>
    </row>
    <row r="367" spans="1:6" x14ac:dyDescent="0.3">
      <c r="A367" t="str">
        <f t="shared" si="130"/>
        <v>37435US_IMI_INTMEDIA</v>
      </c>
      <c r="B367" s="1">
        <v>37435</v>
      </c>
      <c r="C367" t="s">
        <v>5</v>
      </c>
      <c r="D367" t="s">
        <v>42</v>
      </c>
      <c r="E367">
        <v>6.0483870967741899E-3</v>
      </c>
      <c r="F367">
        <f t="shared" si="131"/>
        <v>0</v>
      </c>
    </row>
    <row r="368" spans="1:6" x14ac:dyDescent="0.3">
      <c r="A368" t="str">
        <f t="shared" si="130"/>
        <v>37435US_IMI_INVQUAL</v>
      </c>
      <c r="B368" s="1">
        <v>37435</v>
      </c>
      <c r="C368" t="s">
        <v>5</v>
      </c>
      <c r="D368" t="s">
        <v>43</v>
      </c>
      <c r="E368">
        <v>-5.1649776094373403E-3</v>
      </c>
      <c r="F368">
        <f t="shared" si="131"/>
        <v>0</v>
      </c>
    </row>
    <row r="369" spans="1:6" x14ac:dyDescent="0.3">
      <c r="A369" t="str">
        <f t="shared" si="130"/>
        <v>37435US_IMI_ITSERVICE</v>
      </c>
      <c r="B369" s="1">
        <v>37435</v>
      </c>
      <c r="C369" t="s">
        <v>5</v>
      </c>
      <c r="D369" t="s">
        <v>44</v>
      </c>
      <c r="E369">
        <v>2.4193548387096801E-2</v>
      </c>
      <c r="F369">
        <f t="shared" si="131"/>
        <v>0</v>
      </c>
    </row>
    <row r="370" spans="1:6" x14ac:dyDescent="0.3">
      <c r="A370" t="str">
        <f t="shared" si="130"/>
        <v>37435US_IMI_LEVERAGE</v>
      </c>
      <c r="B370" s="1">
        <v>37435</v>
      </c>
      <c r="C370" t="s">
        <v>5</v>
      </c>
      <c r="D370" t="s">
        <v>45</v>
      </c>
      <c r="E370">
        <v>-3.8125893080971703E-2</v>
      </c>
      <c r="F370">
        <f t="shared" si="131"/>
        <v>0</v>
      </c>
    </row>
    <row r="371" spans="1:6" x14ac:dyDescent="0.3">
      <c r="A371" t="str">
        <f t="shared" si="130"/>
        <v>37435US_IMI_LIFESCI</v>
      </c>
      <c r="B371" s="1">
        <v>37435</v>
      </c>
      <c r="C371" t="s">
        <v>5</v>
      </c>
      <c r="D371" t="s">
        <v>46</v>
      </c>
      <c r="E371">
        <v>6.0483870967741899E-3</v>
      </c>
      <c r="F371">
        <f t="shared" si="131"/>
        <v>0</v>
      </c>
    </row>
    <row r="372" spans="1:6" x14ac:dyDescent="0.3">
      <c r="A372" t="str">
        <f t="shared" si="130"/>
        <v>37435US_IMI_LIQUIDTY</v>
      </c>
      <c r="B372" s="1">
        <v>37435</v>
      </c>
      <c r="C372" t="s">
        <v>5</v>
      </c>
      <c r="D372" t="s">
        <v>47</v>
      </c>
      <c r="E372">
        <v>0.41925334781379398</v>
      </c>
      <c r="F372">
        <f t="shared" si="131"/>
        <v>0</v>
      </c>
    </row>
    <row r="373" spans="1:6" x14ac:dyDescent="0.3">
      <c r="A373" t="str">
        <f t="shared" si="130"/>
        <v>37435US_IMI_LTREVERS</v>
      </c>
      <c r="B373" s="1">
        <v>37435</v>
      </c>
      <c r="C373" t="s">
        <v>5</v>
      </c>
      <c r="D373" t="s">
        <v>48</v>
      </c>
      <c r="E373">
        <v>1.9001866607993901E-2</v>
      </c>
      <c r="F373">
        <f t="shared" si="131"/>
        <v>0</v>
      </c>
    </row>
    <row r="374" spans="1:6" x14ac:dyDescent="0.3">
      <c r="A374" t="str">
        <f t="shared" si="130"/>
        <v>37435US_IMI_MACHNERY</v>
      </c>
      <c r="B374" s="1">
        <v>37435</v>
      </c>
      <c r="C374" t="s">
        <v>5</v>
      </c>
      <c r="D374" t="s">
        <v>49</v>
      </c>
      <c r="E374">
        <v>2.0161290322580599E-2</v>
      </c>
      <c r="F374">
        <f t="shared" si="131"/>
        <v>0</v>
      </c>
    </row>
    <row r="375" spans="1:6" x14ac:dyDescent="0.3">
      <c r="A375" t="str">
        <f t="shared" si="130"/>
        <v>37435US_IMI_MEDIA</v>
      </c>
      <c r="B375" s="1">
        <v>37435</v>
      </c>
      <c r="C375" t="s">
        <v>5</v>
      </c>
      <c r="D375" t="s">
        <v>50</v>
      </c>
      <c r="E375">
        <v>2.4193548387096801E-2</v>
      </c>
      <c r="F375">
        <f t="shared" si="131"/>
        <v>0</v>
      </c>
    </row>
    <row r="376" spans="1:6" x14ac:dyDescent="0.3">
      <c r="A376" t="str">
        <f t="shared" si="130"/>
        <v>37435US_IMI_METALMIN</v>
      </c>
      <c r="B376" s="1">
        <v>37435</v>
      </c>
      <c r="C376" t="s">
        <v>5</v>
      </c>
      <c r="D376" t="s">
        <v>51</v>
      </c>
      <c r="E376">
        <v>1.41129032258065E-2</v>
      </c>
      <c r="F376">
        <f t="shared" si="131"/>
        <v>0</v>
      </c>
    </row>
    <row r="377" spans="1:6" x14ac:dyDescent="0.3">
      <c r="A377" t="str">
        <f t="shared" si="130"/>
        <v>37435US_IMI_MIDCAP</v>
      </c>
      <c r="B377" s="1">
        <v>37435</v>
      </c>
      <c r="C377" t="s">
        <v>5</v>
      </c>
      <c r="D377" t="s">
        <v>52</v>
      </c>
      <c r="E377">
        <v>0.56372352888007105</v>
      </c>
      <c r="F377">
        <f t="shared" si="131"/>
        <v>0</v>
      </c>
    </row>
    <row r="378" spans="1:6" x14ac:dyDescent="0.3">
      <c r="A378" t="str">
        <f t="shared" si="130"/>
        <v>37435US_IMI_MKT</v>
      </c>
      <c r="B378" s="1">
        <v>37435</v>
      </c>
      <c r="C378" t="s">
        <v>5</v>
      </c>
      <c r="D378" t="s">
        <v>53</v>
      </c>
      <c r="E378">
        <v>1</v>
      </c>
      <c r="F378">
        <f t="shared" si="131"/>
        <v>0</v>
      </c>
    </row>
    <row r="379" spans="1:6" x14ac:dyDescent="0.3">
      <c r="A379" t="str">
        <f t="shared" si="130"/>
        <v>37435US_IMI_MOMENTUM</v>
      </c>
      <c r="B379" s="1">
        <v>37435</v>
      </c>
      <c r="C379" t="s">
        <v>5</v>
      </c>
      <c r="D379" t="s">
        <v>54</v>
      </c>
      <c r="E379">
        <v>9.3599156240715506E-2</v>
      </c>
      <c r="F379">
        <f t="shared" si="131"/>
        <v>0</v>
      </c>
    </row>
    <row r="380" spans="1:6" x14ac:dyDescent="0.3">
      <c r="A380" t="str">
        <f t="shared" si="130"/>
        <v>37435US_IMI_MULTUTIL</v>
      </c>
      <c r="B380" s="1">
        <v>37435</v>
      </c>
      <c r="C380" t="s">
        <v>5</v>
      </c>
      <c r="D380" t="s">
        <v>55</v>
      </c>
      <c r="E380">
        <v>3.4274193548387101E-2</v>
      </c>
      <c r="F380">
        <f t="shared" si="131"/>
        <v>0</v>
      </c>
    </row>
    <row r="381" spans="1:6" x14ac:dyDescent="0.3">
      <c r="A381" t="str">
        <f t="shared" si="130"/>
        <v>37435US_IMI_OILGAS</v>
      </c>
      <c r="B381" s="1">
        <v>37435</v>
      </c>
      <c r="C381" t="s">
        <v>5</v>
      </c>
      <c r="D381" t="s">
        <v>56</v>
      </c>
      <c r="E381">
        <v>4.0322580645161303E-2</v>
      </c>
      <c r="F381">
        <f t="shared" si="131"/>
        <v>0</v>
      </c>
    </row>
    <row r="382" spans="1:6" x14ac:dyDescent="0.3">
      <c r="A382" t="str">
        <f t="shared" si="130"/>
        <v>37435US_IMI_ONLNRETL</v>
      </c>
      <c r="B382" s="1">
        <v>37435</v>
      </c>
      <c r="C382" t="s">
        <v>5</v>
      </c>
      <c r="D382" t="s">
        <v>57</v>
      </c>
      <c r="E382">
        <v>2.0161290322580601E-3</v>
      </c>
      <c r="F382">
        <f t="shared" si="131"/>
        <v>0</v>
      </c>
    </row>
    <row r="383" spans="1:6" x14ac:dyDescent="0.3">
      <c r="A383" t="str">
        <f t="shared" si="130"/>
        <v>37435US_IMI_PHARMA</v>
      </c>
      <c r="B383" s="1">
        <v>37435</v>
      </c>
      <c r="C383" t="s">
        <v>5</v>
      </c>
      <c r="D383" t="s">
        <v>58</v>
      </c>
      <c r="E383">
        <v>2.6209677419354802E-2</v>
      </c>
      <c r="F383">
        <f t="shared" si="131"/>
        <v>0</v>
      </c>
    </row>
    <row r="384" spans="1:6" x14ac:dyDescent="0.3">
      <c r="A384" t="str">
        <f t="shared" si="130"/>
        <v>37435US_IMI_PRFTBLTY</v>
      </c>
      <c r="B384" s="1">
        <v>37435</v>
      </c>
      <c r="C384" t="s">
        <v>5</v>
      </c>
      <c r="D384" t="s">
        <v>59</v>
      </c>
      <c r="E384">
        <v>-3.9405249193834098E-2</v>
      </c>
      <c r="F384">
        <f t="shared" si="131"/>
        <v>0</v>
      </c>
    </row>
    <row r="385" spans="1:6" x14ac:dyDescent="0.3">
      <c r="A385" t="str">
        <f t="shared" si="130"/>
        <v>37435US_IMI_PROFSVCS</v>
      </c>
      <c r="B385" s="1">
        <v>37435</v>
      </c>
      <c r="C385" t="s">
        <v>5</v>
      </c>
      <c r="D385" t="s">
        <v>60</v>
      </c>
      <c r="E385">
        <v>4.0322580645161298E-3</v>
      </c>
      <c r="F385">
        <f t="shared" si="131"/>
        <v>0</v>
      </c>
    </row>
    <row r="386" spans="1:6" x14ac:dyDescent="0.3">
      <c r="A386" t="str">
        <f t="shared" si="130"/>
        <v>37435US_IMI_REALEST</v>
      </c>
      <c r="B386" s="1">
        <v>37435</v>
      </c>
      <c r="C386" t="s">
        <v>5</v>
      </c>
      <c r="D386" t="s">
        <v>61</v>
      </c>
      <c r="E386">
        <v>1.00806451612903E-2</v>
      </c>
      <c r="F386">
        <f t="shared" si="131"/>
        <v>0</v>
      </c>
    </row>
    <row r="387" spans="1:6" x14ac:dyDescent="0.3">
      <c r="A387" t="str">
        <f t="shared" ref="A387:A450" si="132">B387&amp;D387</f>
        <v>37435US_IMI_RESVOL</v>
      </c>
      <c r="B387" s="1">
        <v>37435</v>
      </c>
      <c r="C387" t="s">
        <v>5</v>
      </c>
      <c r="D387" t="s">
        <v>62</v>
      </c>
      <c r="E387">
        <v>0.137215345152184</v>
      </c>
      <c r="F387">
        <f t="shared" ref="F387:F450" si="133">IF(ISERROR(MATCH(D387,$J$1:$BV$1,0)),1,0)</f>
        <v>0</v>
      </c>
    </row>
    <row r="388" spans="1:6" x14ac:dyDescent="0.3">
      <c r="A388" t="str">
        <f t="shared" si="132"/>
        <v>37435US_IMI_ROADRAIL</v>
      </c>
      <c r="B388" s="1">
        <v>37435</v>
      </c>
      <c r="C388" t="s">
        <v>5</v>
      </c>
      <c r="D388" t="s">
        <v>63</v>
      </c>
      <c r="E388">
        <v>1.00806451612903E-2</v>
      </c>
      <c r="F388">
        <f t="shared" si="133"/>
        <v>0</v>
      </c>
    </row>
    <row r="389" spans="1:6" x14ac:dyDescent="0.3">
      <c r="A389" t="str">
        <f t="shared" si="132"/>
        <v>37435US_IMI_SEMICOND</v>
      </c>
      <c r="B389" s="1">
        <v>37435</v>
      </c>
      <c r="C389" t="s">
        <v>5</v>
      </c>
      <c r="D389" t="s">
        <v>64</v>
      </c>
      <c r="E389">
        <v>4.0322580645161303E-2</v>
      </c>
      <c r="F389">
        <f t="shared" si="133"/>
        <v>0</v>
      </c>
    </row>
    <row r="390" spans="1:6" x14ac:dyDescent="0.3">
      <c r="A390" t="str">
        <f t="shared" si="132"/>
        <v>37435US_IMI_SIZE</v>
      </c>
      <c r="B390" s="1">
        <v>37435</v>
      </c>
      <c r="C390" t="s">
        <v>5</v>
      </c>
      <c r="D390" t="s">
        <v>65</v>
      </c>
      <c r="E390">
        <v>-0.59380633275003203</v>
      </c>
      <c r="F390">
        <f t="shared" si="133"/>
        <v>0</v>
      </c>
    </row>
    <row r="391" spans="1:6" x14ac:dyDescent="0.3">
      <c r="A391" t="str">
        <f t="shared" si="132"/>
        <v>37435US_IMI_SOFTWARE</v>
      </c>
      <c r="B391" s="1">
        <v>37435</v>
      </c>
      <c r="C391" t="s">
        <v>5</v>
      </c>
      <c r="D391" t="s">
        <v>66</v>
      </c>
      <c r="E391">
        <v>2.6209677419354802E-2</v>
      </c>
      <c r="F391">
        <f t="shared" si="133"/>
        <v>0</v>
      </c>
    </row>
    <row r="392" spans="1:6" x14ac:dyDescent="0.3">
      <c r="A392" t="str">
        <f t="shared" si="132"/>
        <v>37435US_IMI_SPCLRETL</v>
      </c>
      <c r="B392" s="1">
        <v>37435</v>
      </c>
      <c r="C392" t="s">
        <v>5</v>
      </c>
      <c r="D392" t="s">
        <v>67</v>
      </c>
      <c r="E392">
        <v>3.2258064516128997E-2</v>
      </c>
      <c r="F392">
        <f t="shared" si="133"/>
        <v>0</v>
      </c>
    </row>
    <row r="393" spans="1:6" x14ac:dyDescent="0.3">
      <c r="A393" t="str">
        <f t="shared" si="132"/>
        <v>37435US_IMI_TELECOMM</v>
      </c>
      <c r="B393" s="1">
        <v>37435</v>
      </c>
      <c r="C393" t="s">
        <v>5</v>
      </c>
      <c r="D393" t="s">
        <v>68</v>
      </c>
      <c r="E393">
        <v>1.8145161290322599E-2</v>
      </c>
      <c r="F393">
        <f t="shared" si="133"/>
        <v>0</v>
      </c>
    </row>
    <row r="394" spans="1:6" x14ac:dyDescent="0.3">
      <c r="A394" t="str">
        <f t="shared" si="132"/>
        <v>37435US_IMI_TRANSPRT</v>
      </c>
      <c r="B394" s="1">
        <v>37435</v>
      </c>
      <c r="C394" t="s">
        <v>5</v>
      </c>
      <c r="D394" t="s">
        <v>69</v>
      </c>
      <c r="E394">
        <v>4.0322580645161298E-3</v>
      </c>
      <c r="F394">
        <f t="shared" si="133"/>
        <v>1</v>
      </c>
    </row>
    <row r="395" spans="1:6" x14ac:dyDescent="0.3">
      <c r="A395" t="str">
        <f t="shared" si="132"/>
        <v>37435US_IMI_TRDGCOMP</v>
      </c>
      <c r="B395" s="1">
        <v>37435</v>
      </c>
      <c r="C395" t="s">
        <v>5</v>
      </c>
      <c r="D395" t="s">
        <v>70</v>
      </c>
      <c r="E395">
        <v>4.0322580645161298E-3</v>
      </c>
      <c r="F395">
        <f t="shared" si="133"/>
        <v>1</v>
      </c>
    </row>
    <row r="396" spans="1:6" x14ac:dyDescent="0.3">
      <c r="A396" t="str">
        <f t="shared" si="132"/>
        <v>37468US_IMI_AERODFNS</v>
      </c>
      <c r="B396" s="1">
        <v>37468</v>
      </c>
      <c r="C396" t="s">
        <v>5</v>
      </c>
      <c r="D396" t="s">
        <v>6</v>
      </c>
      <c r="E396">
        <v>2.21774193548387E-2</v>
      </c>
      <c r="F396">
        <f t="shared" si="133"/>
        <v>0</v>
      </c>
    </row>
    <row r="397" spans="1:6" x14ac:dyDescent="0.3">
      <c r="A397" t="str">
        <f t="shared" si="132"/>
        <v>37468US_IMI_AIRLINE</v>
      </c>
      <c r="B397" s="1">
        <v>37468</v>
      </c>
      <c r="C397" t="s">
        <v>5</v>
      </c>
      <c r="D397" t="s">
        <v>7</v>
      </c>
      <c r="E397">
        <v>2.0161290322580601E-3</v>
      </c>
      <c r="F397">
        <f t="shared" si="133"/>
        <v>0</v>
      </c>
    </row>
    <row r="398" spans="1:6" x14ac:dyDescent="0.3">
      <c r="A398" t="str">
        <f t="shared" si="132"/>
        <v>37468US_IMI_APPAREL</v>
      </c>
      <c r="B398" s="1">
        <v>37468</v>
      </c>
      <c r="C398" t="s">
        <v>5</v>
      </c>
      <c r="D398" t="s">
        <v>8</v>
      </c>
      <c r="E398">
        <v>1.00806451612903E-2</v>
      </c>
      <c r="F398">
        <f t="shared" si="133"/>
        <v>0</v>
      </c>
    </row>
    <row r="399" spans="1:6" x14ac:dyDescent="0.3">
      <c r="A399" t="str">
        <f t="shared" si="132"/>
        <v>37468US_IMI_AUTOCOMP</v>
      </c>
      <c r="B399" s="1">
        <v>37468</v>
      </c>
      <c r="C399" t="s">
        <v>5</v>
      </c>
      <c r="D399" t="s">
        <v>9</v>
      </c>
      <c r="E399">
        <v>1.2096774193548401E-2</v>
      </c>
      <c r="F399">
        <f t="shared" si="133"/>
        <v>0</v>
      </c>
    </row>
    <row r="400" spans="1:6" x14ac:dyDescent="0.3">
      <c r="A400" t="str">
        <f t="shared" si="132"/>
        <v>37468US_IMI_BANKS</v>
      </c>
      <c r="B400" s="1">
        <v>37468</v>
      </c>
      <c r="C400" t="s">
        <v>5</v>
      </c>
      <c r="D400" t="s">
        <v>10</v>
      </c>
      <c r="E400">
        <v>0.102822580645161</v>
      </c>
      <c r="F400">
        <f t="shared" si="133"/>
        <v>0</v>
      </c>
    </row>
    <row r="401" spans="1:6" x14ac:dyDescent="0.3">
      <c r="A401" t="str">
        <f t="shared" si="132"/>
        <v>37468US_IMI_BETA</v>
      </c>
      <c r="B401" s="1">
        <v>37468</v>
      </c>
      <c r="C401" t="s">
        <v>5</v>
      </c>
      <c r="D401" t="s">
        <v>11</v>
      </c>
      <c r="E401">
        <v>1.14093516804765E-2</v>
      </c>
      <c r="F401">
        <f t="shared" si="133"/>
        <v>0</v>
      </c>
    </row>
    <row r="402" spans="1:6" x14ac:dyDescent="0.3">
      <c r="A402" t="str">
        <f t="shared" si="132"/>
        <v>37468US_IMI_BEVTOBAC</v>
      </c>
      <c r="B402" s="1">
        <v>37468</v>
      </c>
      <c r="C402" t="s">
        <v>5</v>
      </c>
      <c r="D402" t="s">
        <v>12</v>
      </c>
      <c r="E402">
        <v>2.0161290322580599E-2</v>
      </c>
      <c r="F402">
        <f t="shared" si="133"/>
        <v>0</v>
      </c>
    </row>
    <row r="403" spans="1:6" x14ac:dyDescent="0.3">
      <c r="A403" t="str">
        <f t="shared" si="132"/>
        <v>37468US_IMI_BIOTECH</v>
      </c>
      <c r="B403" s="1">
        <v>37468</v>
      </c>
      <c r="C403" t="s">
        <v>5</v>
      </c>
      <c r="D403" t="s">
        <v>13</v>
      </c>
      <c r="E403">
        <v>1.41129032258065E-2</v>
      </c>
      <c r="F403">
        <f t="shared" si="133"/>
        <v>0</v>
      </c>
    </row>
    <row r="404" spans="1:6" x14ac:dyDescent="0.3">
      <c r="A404" t="str">
        <f t="shared" si="132"/>
        <v>37468US_IMI_BKTOPRC</v>
      </c>
      <c r="B404" s="1">
        <v>37468</v>
      </c>
      <c r="C404" t="s">
        <v>5</v>
      </c>
      <c r="D404" t="s">
        <v>14</v>
      </c>
      <c r="E404">
        <v>0.102022179026289</v>
      </c>
      <c r="F404">
        <f t="shared" si="133"/>
        <v>0</v>
      </c>
    </row>
    <row r="405" spans="1:6" x14ac:dyDescent="0.3">
      <c r="A405" t="str">
        <f t="shared" si="132"/>
        <v>37468US_IMI_BLDGPROD</v>
      </c>
      <c r="B405" s="1">
        <v>37468</v>
      </c>
      <c r="C405" t="s">
        <v>5</v>
      </c>
      <c r="D405" t="s">
        <v>15</v>
      </c>
      <c r="E405">
        <v>4.0322580645161298E-3</v>
      </c>
      <c r="F405">
        <f t="shared" si="133"/>
        <v>0</v>
      </c>
    </row>
    <row r="406" spans="1:6" x14ac:dyDescent="0.3">
      <c r="A406" t="str">
        <f t="shared" si="132"/>
        <v>37468US_IMI_CHEMICAL</v>
      </c>
      <c r="B406" s="1">
        <v>37468</v>
      </c>
      <c r="C406" t="s">
        <v>5</v>
      </c>
      <c r="D406" t="s">
        <v>16</v>
      </c>
      <c r="E406">
        <v>2.4193548387096801E-2</v>
      </c>
      <c r="F406">
        <f t="shared" si="133"/>
        <v>0</v>
      </c>
    </row>
    <row r="407" spans="1:6" x14ac:dyDescent="0.3">
      <c r="A407" t="str">
        <f t="shared" si="132"/>
        <v>37468US_IMI_COMMSEQP</v>
      </c>
      <c r="B407" s="1">
        <v>37468</v>
      </c>
      <c r="C407" t="s">
        <v>5</v>
      </c>
      <c r="D407" t="s">
        <v>17</v>
      </c>
      <c r="E407">
        <v>8.0645161290322596E-3</v>
      </c>
      <c r="F407">
        <f t="shared" si="133"/>
        <v>0</v>
      </c>
    </row>
    <row r="408" spans="1:6" x14ac:dyDescent="0.3">
      <c r="A408" t="str">
        <f t="shared" si="132"/>
        <v>37468US_IMI_COMMSVCS</v>
      </c>
      <c r="B408" s="1">
        <v>37468</v>
      </c>
      <c r="C408" t="s">
        <v>5</v>
      </c>
      <c r="D408" t="s">
        <v>18</v>
      </c>
      <c r="E408">
        <v>1.41129032258065E-2</v>
      </c>
      <c r="F408">
        <f t="shared" si="133"/>
        <v>0</v>
      </c>
    </row>
    <row r="409" spans="1:6" x14ac:dyDescent="0.3">
      <c r="A409" t="str">
        <f t="shared" si="132"/>
        <v>37468US_IMI_CONGLOM</v>
      </c>
      <c r="B409" s="1">
        <v>37468</v>
      </c>
      <c r="C409" t="s">
        <v>5</v>
      </c>
      <c r="D409" t="s">
        <v>19</v>
      </c>
      <c r="E409">
        <v>8.0645161290322596E-3</v>
      </c>
      <c r="F409">
        <f t="shared" si="133"/>
        <v>0</v>
      </c>
    </row>
    <row r="410" spans="1:6" x14ac:dyDescent="0.3">
      <c r="A410" t="str">
        <f t="shared" si="132"/>
        <v>37468US_IMI_CONSMSVC</v>
      </c>
      <c r="B410" s="1">
        <v>37468</v>
      </c>
      <c r="C410" t="s">
        <v>5</v>
      </c>
      <c r="D410" t="s">
        <v>20</v>
      </c>
      <c r="E410">
        <v>6.0483870967741899E-3</v>
      </c>
      <c r="F410">
        <f t="shared" si="133"/>
        <v>0</v>
      </c>
    </row>
    <row r="411" spans="1:6" x14ac:dyDescent="0.3">
      <c r="A411" t="str">
        <f t="shared" si="132"/>
        <v>37468US_IMI_CONSTRENG</v>
      </c>
      <c r="B411" s="1">
        <v>37468</v>
      </c>
      <c r="C411" t="s">
        <v>5</v>
      </c>
      <c r="D411" t="s">
        <v>71</v>
      </c>
      <c r="E411">
        <v>2.0161290322580601E-3</v>
      </c>
      <c r="F411">
        <f t="shared" si="133"/>
        <v>0</v>
      </c>
    </row>
    <row r="412" spans="1:6" x14ac:dyDescent="0.3">
      <c r="A412" t="str">
        <f t="shared" si="132"/>
        <v>37468US_IMI_CONSTRUC</v>
      </c>
      <c r="B412" s="1">
        <v>37468</v>
      </c>
      <c r="C412" t="s">
        <v>5</v>
      </c>
      <c r="D412" t="s">
        <v>21</v>
      </c>
      <c r="E412">
        <v>1.2096774193548401E-2</v>
      </c>
      <c r="F412">
        <f t="shared" si="133"/>
        <v>0</v>
      </c>
    </row>
    <row r="413" spans="1:6" x14ac:dyDescent="0.3">
      <c r="A413" t="str">
        <f t="shared" si="132"/>
        <v>37468US_IMI_CORERETL</v>
      </c>
      <c r="B413" s="1">
        <v>37468</v>
      </c>
      <c r="C413" t="s">
        <v>5</v>
      </c>
      <c r="D413" t="s">
        <v>22</v>
      </c>
      <c r="E413">
        <v>2.0161290322580599E-2</v>
      </c>
      <c r="F413">
        <f t="shared" si="133"/>
        <v>0</v>
      </c>
    </row>
    <row r="414" spans="1:6" x14ac:dyDescent="0.3">
      <c r="A414" t="str">
        <f t="shared" si="132"/>
        <v>37468US_IMI_DIVFIN</v>
      </c>
      <c r="B414" s="1">
        <v>37468</v>
      </c>
      <c r="C414" t="s">
        <v>5</v>
      </c>
      <c r="D414" t="s">
        <v>23</v>
      </c>
      <c r="E414">
        <v>4.6370967741935498E-2</v>
      </c>
      <c r="F414">
        <f t="shared" si="133"/>
        <v>0</v>
      </c>
    </row>
    <row r="415" spans="1:6" x14ac:dyDescent="0.3">
      <c r="A415" t="str">
        <f t="shared" si="132"/>
        <v>37468US_IMI_DIVYIELD</v>
      </c>
      <c r="B415" s="1">
        <v>37468</v>
      </c>
      <c r="C415" t="s">
        <v>5</v>
      </c>
      <c r="D415" t="s">
        <v>24</v>
      </c>
      <c r="E415">
        <v>-3.6589950143954601E-2</v>
      </c>
      <c r="F415">
        <f t="shared" si="133"/>
        <v>0</v>
      </c>
    </row>
    <row r="416" spans="1:6" x14ac:dyDescent="0.3">
      <c r="A416" t="str">
        <f t="shared" si="132"/>
        <v>37468US_IMI_EARNQUAL</v>
      </c>
      <c r="B416" s="1">
        <v>37468</v>
      </c>
      <c r="C416" t="s">
        <v>5</v>
      </c>
      <c r="D416" t="s">
        <v>25</v>
      </c>
      <c r="E416">
        <v>-2.43469256296306E-2</v>
      </c>
      <c r="F416">
        <f t="shared" si="133"/>
        <v>0</v>
      </c>
    </row>
    <row r="417" spans="1:6" x14ac:dyDescent="0.3">
      <c r="A417" t="str">
        <f t="shared" si="132"/>
        <v>37468US_IMI_EARNSTAB</v>
      </c>
      <c r="B417" s="1">
        <v>37468</v>
      </c>
      <c r="C417" t="s">
        <v>5</v>
      </c>
      <c r="D417" t="s">
        <v>26</v>
      </c>
      <c r="E417">
        <v>6.6223019376172601E-2</v>
      </c>
      <c r="F417">
        <f t="shared" si="133"/>
        <v>0</v>
      </c>
    </row>
    <row r="418" spans="1:6" x14ac:dyDescent="0.3">
      <c r="A418" t="str">
        <f t="shared" si="132"/>
        <v>37468US_IMI_EARNYILD</v>
      </c>
      <c r="B418" s="1">
        <v>37468</v>
      </c>
      <c r="C418" t="s">
        <v>5</v>
      </c>
      <c r="D418" t="s">
        <v>27</v>
      </c>
      <c r="E418">
        <v>8.0498182465765802E-2</v>
      </c>
      <c r="F418">
        <f t="shared" si="133"/>
        <v>0</v>
      </c>
    </row>
    <row r="419" spans="1:6" x14ac:dyDescent="0.3">
      <c r="A419" t="str">
        <f t="shared" si="132"/>
        <v>37468US_IMI_ELCTRNC</v>
      </c>
      <c r="B419" s="1">
        <v>37468</v>
      </c>
      <c r="C419" t="s">
        <v>5</v>
      </c>
      <c r="D419" t="s">
        <v>28</v>
      </c>
      <c r="E419">
        <v>3.2258064516128997E-2</v>
      </c>
      <c r="F419">
        <f t="shared" si="133"/>
        <v>0</v>
      </c>
    </row>
    <row r="420" spans="1:6" x14ac:dyDescent="0.3">
      <c r="A420" t="str">
        <f t="shared" si="132"/>
        <v>37468US_IMI_ELECEQPT</v>
      </c>
      <c r="B420" s="1">
        <v>37468</v>
      </c>
      <c r="C420" t="s">
        <v>5</v>
      </c>
      <c r="D420" t="s">
        <v>29</v>
      </c>
      <c r="E420">
        <v>8.0645161290322596E-3</v>
      </c>
      <c r="F420">
        <f t="shared" si="133"/>
        <v>0</v>
      </c>
    </row>
    <row r="421" spans="1:6" x14ac:dyDescent="0.3">
      <c r="A421" t="str">
        <f t="shared" si="132"/>
        <v>37468US_IMI_ELECUTIL</v>
      </c>
      <c r="B421" s="1">
        <v>37468</v>
      </c>
      <c r="C421" t="s">
        <v>5</v>
      </c>
      <c r="D421" t="s">
        <v>30</v>
      </c>
      <c r="E421">
        <v>3.2258064516128997E-2</v>
      </c>
      <c r="F421">
        <f t="shared" si="133"/>
        <v>0</v>
      </c>
    </row>
    <row r="422" spans="1:6" x14ac:dyDescent="0.3">
      <c r="A422" t="str">
        <f t="shared" si="132"/>
        <v>37468US_IMI_ENERGEQP</v>
      </c>
      <c r="B422" s="1">
        <v>37468</v>
      </c>
      <c r="C422" t="s">
        <v>5</v>
      </c>
      <c r="D422" t="s">
        <v>31</v>
      </c>
      <c r="E422">
        <v>2.0161290322580599E-2</v>
      </c>
      <c r="F422">
        <f t="shared" si="133"/>
        <v>0</v>
      </c>
    </row>
    <row r="423" spans="1:6" x14ac:dyDescent="0.3">
      <c r="A423" t="str">
        <f t="shared" si="132"/>
        <v>37468US_IMI_FOODPROD</v>
      </c>
      <c r="B423" s="1">
        <v>37468</v>
      </c>
      <c r="C423" t="s">
        <v>5</v>
      </c>
      <c r="D423" t="s">
        <v>32</v>
      </c>
      <c r="E423">
        <v>2.6209677419354802E-2</v>
      </c>
      <c r="F423">
        <f t="shared" si="133"/>
        <v>0</v>
      </c>
    </row>
    <row r="424" spans="1:6" x14ac:dyDescent="0.3">
      <c r="A424" t="str">
        <f t="shared" si="132"/>
        <v>37468US_IMI_FOODRETL</v>
      </c>
      <c r="B424" s="1">
        <v>37468</v>
      </c>
      <c r="C424" t="s">
        <v>5</v>
      </c>
      <c r="D424" t="s">
        <v>33</v>
      </c>
      <c r="E424">
        <v>1.6129032258064498E-2</v>
      </c>
      <c r="F424">
        <f t="shared" si="133"/>
        <v>0</v>
      </c>
    </row>
    <row r="425" spans="1:6" x14ac:dyDescent="0.3">
      <c r="A425" t="str">
        <f t="shared" si="132"/>
        <v>37468US_IMI_GROWTH</v>
      </c>
      <c r="B425" s="1">
        <v>37468</v>
      </c>
      <c r="C425" t="s">
        <v>5</v>
      </c>
      <c r="D425" t="s">
        <v>34</v>
      </c>
      <c r="E425">
        <v>5.6926548631959201E-2</v>
      </c>
      <c r="F425">
        <f t="shared" si="133"/>
        <v>0</v>
      </c>
    </row>
    <row r="426" spans="1:6" x14ac:dyDescent="0.3">
      <c r="A426" t="str">
        <f t="shared" si="132"/>
        <v>37468US_IMI_HLTHEQPT</v>
      </c>
      <c r="B426" s="1">
        <v>37468</v>
      </c>
      <c r="C426" t="s">
        <v>5</v>
      </c>
      <c r="D426" t="s">
        <v>35</v>
      </c>
      <c r="E426">
        <v>3.0241935483871E-2</v>
      </c>
      <c r="F426">
        <f t="shared" si="133"/>
        <v>0</v>
      </c>
    </row>
    <row r="427" spans="1:6" x14ac:dyDescent="0.3">
      <c r="A427" t="str">
        <f t="shared" si="132"/>
        <v>37468US_IMI_HLTHSVCS</v>
      </c>
      <c r="B427" s="1">
        <v>37468</v>
      </c>
      <c r="C427" t="s">
        <v>5</v>
      </c>
      <c r="D427" t="s">
        <v>36</v>
      </c>
      <c r="E427">
        <v>4.4354838709677401E-2</v>
      </c>
      <c r="F427">
        <f t="shared" si="133"/>
        <v>0</v>
      </c>
    </row>
    <row r="428" spans="1:6" x14ac:dyDescent="0.3">
      <c r="A428" t="str">
        <f t="shared" si="132"/>
        <v>37468US_IMI_HLTHTECH</v>
      </c>
      <c r="B428" s="1">
        <v>37468</v>
      </c>
      <c r="C428" t="s">
        <v>5</v>
      </c>
      <c r="D428" t="s">
        <v>37</v>
      </c>
      <c r="E428">
        <v>2.0161290322580601E-3</v>
      </c>
      <c r="F428">
        <f t="shared" si="133"/>
        <v>0</v>
      </c>
    </row>
    <row r="429" spans="1:6" x14ac:dyDescent="0.3">
      <c r="A429" t="str">
        <f t="shared" si="132"/>
        <v>37468US_IMI_HSHLDDUR</v>
      </c>
      <c r="B429" s="1">
        <v>37468</v>
      </c>
      <c r="C429" t="s">
        <v>5</v>
      </c>
      <c r="D429" t="s">
        <v>38</v>
      </c>
      <c r="E429">
        <v>1.8145161290322599E-2</v>
      </c>
      <c r="F429">
        <f t="shared" si="133"/>
        <v>0</v>
      </c>
    </row>
    <row r="430" spans="1:6" x14ac:dyDescent="0.3">
      <c r="A430" t="str">
        <f t="shared" si="132"/>
        <v>37468US_IMI_HSHLDPRD</v>
      </c>
      <c r="B430" s="1">
        <v>37468</v>
      </c>
      <c r="C430" t="s">
        <v>5</v>
      </c>
      <c r="D430" t="s">
        <v>39</v>
      </c>
      <c r="E430">
        <v>1.41129032258065E-2</v>
      </c>
      <c r="F430">
        <f t="shared" si="133"/>
        <v>0</v>
      </c>
    </row>
    <row r="431" spans="1:6" x14ac:dyDescent="0.3">
      <c r="A431" t="str">
        <f t="shared" si="132"/>
        <v>37468US_IMI_HTLRSTRT</v>
      </c>
      <c r="B431" s="1">
        <v>37468</v>
      </c>
      <c r="C431" t="s">
        <v>5</v>
      </c>
      <c r="D431" t="s">
        <v>40</v>
      </c>
      <c r="E431">
        <v>2.8225806451612899E-2</v>
      </c>
      <c r="F431">
        <f t="shared" si="133"/>
        <v>0</v>
      </c>
    </row>
    <row r="432" spans="1:6" x14ac:dyDescent="0.3">
      <c r="A432" t="str">
        <f t="shared" si="132"/>
        <v>37468US_IMI_INSURNCE</v>
      </c>
      <c r="B432" s="1">
        <v>37468</v>
      </c>
      <c r="C432" t="s">
        <v>5</v>
      </c>
      <c r="D432" t="s">
        <v>41</v>
      </c>
      <c r="E432">
        <v>5.4435483870967701E-2</v>
      </c>
      <c r="F432">
        <f t="shared" si="133"/>
        <v>0</v>
      </c>
    </row>
    <row r="433" spans="1:6" x14ac:dyDescent="0.3">
      <c r="A433" t="str">
        <f t="shared" si="132"/>
        <v>37468US_IMI_INTMEDIA</v>
      </c>
      <c r="B433" s="1">
        <v>37468</v>
      </c>
      <c r="C433" t="s">
        <v>5</v>
      </c>
      <c r="D433" t="s">
        <v>42</v>
      </c>
      <c r="E433">
        <v>6.0483870967741899E-3</v>
      </c>
      <c r="F433">
        <f t="shared" si="133"/>
        <v>0</v>
      </c>
    </row>
    <row r="434" spans="1:6" x14ac:dyDescent="0.3">
      <c r="A434" t="str">
        <f t="shared" si="132"/>
        <v>37468US_IMI_INVQUAL</v>
      </c>
      <c r="B434" s="1">
        <v>37468</v>
      </c>
      <c r="C434" t="s">
        <v>5</v>
      </c>
      <c r="D434" t="s">
        <v>43</v>
      </c>
      <c r="E434">
        <v>-3.1388297870710298E-2</v>
      </c>
      <c r="F434">
        <f t="shared" si="133"/>
        <v>0</v>
      </c>
    </row>
    <row r="435" spans="1:6" x14ac:dyDescent="0.3">
      <c r="A435" t="str">
        <f t="shared" si="132"/>
        <v>37468US_IMI_ITSERVICE</v>
      </c>
      <c r="B435" s="1">
        <v>37468</v>
      </c>
      <c r="C435" t="s">
        <v>5</v>
      </c>
      <c r="D435" t="s">
        <v>44</v>
      </c>
      <c r="E435">
        <v>2.21774193548387E-2</v>
      </c>
      <c r="F435">
        <f t="shared" si="133"/>
        <v>0</v>
      </c>
    </row>
    <row r="436" spans="1:6" x14ac:dyDescent="0.3">
      <c r="A436" t="str">
        <f t="shared" si="132"/>
        <v>37468US_IMI_LEVERAGE</v>
      </c>
      <c r="B436" s="1">
        <v>37468</v>
      </c>
      <c r="C436" t="s">
        <v>5</v>
      </c>
      <c r="D436" t="s">
        <v>45</v>
      </c>
      <c r="E436">
        <v>-3.1081948574968599E-2</v>
      </c>
      <c r="F436">
        <f t="shared" si="133"/>
        <v>0</v>
      </c>
    </row>
    <row r="437" spans="1:6" x14ac:dyDescent="0.3">
      <c r="A437" t="str">
        <f t="shared" si="132"/>
        <v>37468US_IMI_LIFESCI</v>
      </c>
      <c r="B437" s="1">
        <v>37468</v>
      </c>
      <c r="C437" t="s">
        <v>5</v>
      </c>
      <c r="D437" t="s">
        <v>46</v>
      </c>
      <c r="E437">
        <v>8.0645161290322596E-3</v>
      </c>
      <c r="F437">
        <f t="shared" si="133"/>
        <v>0</v>
      </c>
    </row>
    <row r="438" spans="1:6" x14ac:dyDescent="0.3">
      <c r="A438" t="str">
        <f t="shared" si="132"/>
        <v>37468US_IMI_LIQUIDTY</v>
      </c>
      <c r="B438" s="1">
        <v>37468</v>
      </c>
      <c r="C438" t="s">
        <v>5</v>
      </c>
      <c r="D438" t="s">
        <v>47</v>
      </c>
      <c r="E438">
        <v>0.40637242723741901</v>
      </c>
      <c r="F438">
        <f t="shared" si="133"/>
        <v>0</v>
      </c>
    </row>
    <row r="439" spans="1:6" x14ac:dyDescent="0.3">
      <c r="A439" t="str">
        <f t="shared" si="132"/>
        <v>37468US_IMI_LTREVERS</v>
      </c>
      <c r="B439" s="1">
        <v>37468</v>
      </c>
      <c r="C439" t="s">
        <v>5</v>
      </c>
      <c r="D439" t="s">
        <v>48</v>
      </c>
      <c r="E439">
        <v>6.1591217209599099E-3</v>
      </c>
      <c r="F439">
        <f t="shared" si="133"/>
        <v>0</v>
      </c>
    </row>
    <row r="440" spans="1:6" x14ac:dyDescent="0.3">
      <c r="A440" t="str">
        <f t="shared" si="132"/>
        <v>37468US_IMI_MACHNERY</v>
      </c>
      <c r="B440" s="1">
        <v>37468</v>
      </c>
      <c r="C440" t="s">
        <v>5</v>
      </c>
      <c r="D440" t="s">
        <v>49</v>
      </c>
      <c r="E440">
        <v>2.0161290322580599E-2</v>
      </c>
      <c r="F440">
        <f t="shared" si="133"/>
        <v>0</v>
      </c>
    </row>
    <row r="441" spans="1:6" x14ac:dyDescent="0.3">
      <c r="A441" t="str">
        <f t="shared" si="132"/>
        <v>37468US_IMI_MEDIA</v>
      </c>
      <c r="B441" s="1">
        <v>37468</v>
      </c>
      <c r="C441" t="s">
        <v>5</v>
      </c>
      <c r="D441" t="s">
        <v>50</v>
      </c>
      <c r="E441">
        <v>2.4193548387096801E-2</v>
      </c>
      <c r="F441">
        <f t="shared" si="133"/>
        <v>0</v>
      </c>
    </row>
    <row r="442" spans="1:6" x14ac:dyDescent="0.3">
      <c r="A442" t="str">
        <f t="shared" si="132"/>
        <v>37468US_IMI_METALMIN</v>
      </c>
      <c r="B442" s="1">
        <v>37468</v>
      </c>
      <c r="C442" t="s">
        <v>5</v>
      </c>
      <c r="D442" t="s">
        <v>51</v>
      </c>
      <c r="E442">
        <v>6.0483870967741899E-3</v>
      </c>
      <c r="F442">
        <f t="shared" si="133"/>
        <v>0</v>
      </c>
    </row>
    <row r="443" spans="1:6" x14ac:dyDescent="0.3">
      <c r="A443" t="str">
        <f t="shared" si="132"/>
        <v>37468US_IMI_MIDCAP</v>
      </c>
      <c r="B443" s="1">
        <v>37468</v>
      </c>
      <c r="C443" t="s">
        <v>5</v>
      </c>
      <c r="D443" t="s">
        <v>52</v>
      </c>
      <c r="E443">
        <v>0.58147223601581699</v>
      </c>
      <c r="F443">
        <f t="shared" si="133"/>
        <v>0</v>
      </c>
    </row>
    <row r="444" spans="1:6" x14ac:dyDescent="0.3">
      <c r="A444" t="str">
        <f t="shared" si="132"/>
        <v>37468US_IMI_MKT</v>
      </c>
      <c r="B444" s="1">
        <v>37468</v>
      </c>
      <c r="C444" t="s">
        <v>5</v>
      </c>
      <c r="D444" t="s">
        <v>53</v>
      </c>
      <c r="E444">
        <v>1</v>
      </c>
      <c r="F444">
        <f t="shared" si="133"/>
        <v>0</v>
      </c>
    </row>
    <row r="445" spans="1:6" x14ac:dyDescent="0.3">
      <c r="A445" t="str">
        <f t="shared" si="132"/>
        <v>37468US_IMI_MOMENTUM</v>
      </c>
      <c r="B445" s="1">
        <v>37468</v>
      </c>
      <c r="C445" t="s">
        <v>5</v>
      </c>
      <c r="D445" t="s">
        <v>54</v>
      </c>
      <c r="E445">
        <v>0.100915256324765</v>
      </c>
      <c r="F445">
        <f t="shared" si="133"/>
        <v>0</v>
      </c>
    </row>
    <row r="446" spans="1:6" x14ac:dyDescent="0.3">
      <c r="A446" t="str">
        <f t="shared" si="132"/>
        <v>37468US_IMI_MULTUTIL</v>
      </c>
      <c r="B446" s="1">
        <v>37468</v>
      </c>
      <c r="C446" t="s">
        <v>5</v>
      </c>
      <c r="D446" t="s">
        <v>55</v>
      </c>
      <c r="E446">
        <v>3.0241935483871E-2</v>
      </c>
      <c r="F446">
        <f t="shared" si="133"/>
        <v>0</v>
      </c>
    </row>
    <row r="447" spans="1:6" x14ac:dyDescent="0.3">
      <c r="A447" t="str">
        <f t="shared" si="132"/>
        <v>37468US_IMI_OILGAS</v>
      </c>
      <c r="B447" s="1">
        <v>37468</v>
      </c>
      <c r="C447" t="s">
        <v>5</v>
      </c>
      <c r="D447" t="s">
        <v>56</v>
      </c>
      <c r="E447">
        <v>4.0322580645161303E-2</v>
      </c>
      <c r="F447">
        <f t="shared" si="133"/>
        <v>0</v>
      </c>
    </row>
    <row r="448" spans="1:6" x14ac:dyDescent="0.3">
      <c r="A448" t="str">
        <f t="shared" si="132"/>
        <v>37468US_IMI_ONLNRETL</v>
      </c>
      <c r="B448" s="1">
        <v>37468</v>
      </c>
      <c r="C448" t="s">
        <v>5</v>
      </c>
      <c r="D448" t="s">
        <v>57</v>
      </c>
      <c r="E448">
        <v>4.0322580645161298E-3</v>
      </c>
      <c r="F448">
        <f t="shared" si="133"/>
        <v>0</v>
      </c>
    </row>
    <row r="449" spans="1:6" x14ac:dyDescent="0.3">
      <c r="A449" t="str">
        <f t="shared" si="132"/>
        <v>37468US_IMI_PHARMA</v>
      </c>
      <c r="B449" s="1">
        <v>37468</v>
      </c>
      <c r="C449" t="s">
        <v>5</v>
      </c>
      <c r="D449" t="s">
        <v>58</v>
      </c>
      <c r="E449">
        <v>3.2258064516128997E-2</v>
      </c>
      <c r="F449">
        <f t="shared" si="133"/>
        <v>0</v>
      </c>
    </row>
    <row r="450" spans="1:6" x14ac:dyDescent="0.3">
      <c r="A450" t="str">
        <f t="shared" si="132"/>
        <v>37468US_IMI_PRFTBLTY</v>
      </c>
      <c r="B450" s="1">
        <v>37468</v>
      </c>
      <c r="C450" t="s">
        <v>5</v>
      </c>
      <c r="D450" t="s">
        <v>59</v>
      </c>
      <c r="E450">
        <v>-4.16493102530444E-2</v>
      </c>
      <c r="F450">
        <f t="shared" si="133"/>
        <v>0</v>
      </c>
    </row>
    <row r="451" spans="1:6" x14ac:dyDescent="0.3">
      <c r="A451" t="str">
        <f t="shared" ref="A451:A514" si="134">B451&amp;D451</f>
        <v>37468US_IMI_PROFSVCS</v>
      </c>
      <c r="B451" s="1">
        <v>37468</v>
      </c>
      <c r="C451" t="s">
        <v>5</v>
      </c>
      <c r="D451" t="s">
        <v>60</v>
      </c>
      <c r="E451">
        <v>6.0483870967741899E-3</v>
      </c>
      <c r="F451">
        <f t="shared" ref="F451:F514" si="135">IF(ISERROR(MATCH(D451,$J$1:$BV$1,0)),1,0)</f>
        <v>0</v>
      </c>
    </row>
    <row r="452" spans="1:6" x14ac:dyDescent="0.3">
      <c r="A452" t="str">
        <f t="shared" si="134"/>
        <v>37468US_IMI_REALEST</v>
      </c>
      <c r="B452" s="1">
        <v>37468</v>
      </c>
      <c r="C452" t="s">
        <v>5</v>
      </c>
      <c r="D452" t="s">
        <v>61</v>
      </c>
      <c r="E452">
        <v>1.00806451612903E-2</v>
      </c>
      <c r="F452">
        <f t="shared" si="135"/>
        <v>0</v>
      </c>
    </row>
    <row r="453" spans="1:6" x14ac:dyDescent="0.3">
      <c r="A453" t="str">
        <f t="shared" si="134"/>
        <v>37468US_IMI_RESVOL</v>
      </c>
      <c r="B453" s="1">
        <v>37468</v>
      </c>
      <c r="C453" t="s">
        <v>5</v>
      </c>
      <c r="D453" t="s">
        <v>62</v>
      </c>
      <c r="E453">
        <v>0.13090295656773501</v>
      </c>
      <c r="F453">
        <f t="shared" si="135"/>
        <v>0</v>
      </c>
    </row>
    <row r="454" spans="1:6" x14ac:dyDescent="0.3">
      <c r="A454" t="str">
        <f t="shared" si="134"/>
        <v>37468US_IMI_ROADRAIL</v>
      </c>
      <c r="B454" s="1">
        <v>37468</v>
      </c>
      <c r="C454" t="s">
        <v>5</v>
      </c>
      <c r="D454" t="s">
        <v>63</v>
      </c>
      <c r="E454">
        <v>1.00806451612903E-2</v>
      </c>
      <c r="F454">
        <f t="shared" si="135"/>
        <v>0</v>
      </c>
    </row>
    <row r="455" spans="1:6" x14ac:dyDescent="0.3">
      <c r="A455" t="str">
        <f t="shared" si="134"/>
        <v>37468US_IMI_SEMICOND</v>
      </c>
      <c r="B455" s="1">
        <v>37468</v>
      </c>
      <c r="C455" t="s">
        <v>5</v>
      </c>
      <c r="D455" t="s">
        <v>64</v>
      </c>
      <c r="E455">
        <v>3.8306451612903199E-2</v>
      </c>
      <c r="F455">
        <f t="shared" si="135"/>
        <v>0</v>
      </c>
    </row>
    <row r="456" spans="1:6" x14ac:dyDescent="0.3">
      <c r="A456" t="str">
        <f t="shared" si="134"/>
        <v>37468US_IMI_SIZE</v>
      </c>
      <c r="B456" s="1">
        <v>37468</v>
      </c>
      <c r="C456" t="s">
        <v>5</v>
      </c>
      <c r="D456" t="s">
        <v>65</v>
      </c>
      <c r="E456">
        <v>-0.625248614459047</v>
      </c>
      <c r="F456">
        <f t="shared" si="135"/>
        <v>0</v>
      </c>
    </row>
    <row r="457" spans="1:6" x14ac:dyDescent="0.3">
      <c r="A457" t="str">
        <f t="shared" si="134"/>
        <v>37468US_IMI_SOFTWARE</v>
      </c>
      <c r="B457" s="1">
        <v>37468</v>
      </c>
      <c r="C457" t="s">
        <v>5</v>
      </c>
      <c r="D457" t="s">
        <v>66</v>
      </c>
      <c r="E457">
        <v>2.6209677419354802E-2</v>
      </c>
      <c r="F457">
        <f t="shared" si="135"/>
        <v>0</v>
      </c>
    </row>
    <row r="458" spans="1:6" x14ac:dyDescent="0.3">
      <c r="A458" t="str">
        <f t="shared" si="134"/>
        <v>37468US_IMI_SPCLRETL</v>
      </c>
      <c r="B458" s="1">
        <v>37468</v>
      </c>
      <c r="C458" t="s">
        <v>5</v>
      </c>
      <c r="D458" t="s">
        <v>67</v>
      </c>
      <c r="E458">
        <v>3.2258064516128997E-2</v>
      </c>
      <c r="F458">
        <f t="shared" si="135"/>
        <v>0</v>
      </c>
    </row>
    <row r="459" spans="1:6" x14ac:dyDescent="0.3">
      <c r="A459" t="str">
        <f t="shared" si="134"/>
        <v>37468US_IMI_TELECOMM</v>
      </c>
      <c r="B459" s="1">
        <v>37468</v>
      </c>
      <c r="C459" t="s">
        <v>5</v>
      </c>
      <c r="D459" t="s">
        <v>68</v>
      </c>
      <c r="E459">
        <v>1.8145161290322599E-2</v>
      </c>
      <c r="F459">
        <f t="shared" si="135"/>
        <v>0</v>
      </c>
    </row>
    <row r="460" spans="1:6" x14ac:dyDescent="0.3">
      <c r="A460" t="str">
        <f t="shared" si="134"/>
        <v>37468US_IMI_TRANSPRT</v>
      </c>
      <c r="B460" s="1">
        <v>37468</v>
      </c>
      <c r="C460" t="s">
        <v>5</v>
      </c>
      <c r="D460" t="s">
        <v>69</v>
      </c>
      <c r="E460">
        <v>6.0483870967741899E-3</v>
      </c>
      <c r="F460">
        <f t="shared" si="135"/>
        <v>1</v>
      </c>
    </row>
    <row r="461" spans="1:6" x14ac:dyDescent="0.3">
      <c r="A461" t="str">
        <f t="shared" si="134"/>
        <v>37468US_IMI_TRDGCOMP</v>
      </c>
      <c r="B461" s="1">
        <v>37468</v>
      </c>
      <c r="C461" t="s">
        <v>5</v>
      </c>
      <c r="D461" t="s">
        <v>70</v>
      </c>
      <c r="E461">
        <v>4.0322580645161298E-3</v>
      </c>
      <c r="F461">
        <f t="shared" si="135"/>
        <v>1</v>
      </c>
    </row>
    <row r="462" spans="1:6" x14ac:dyDescent="0.3">
      <c r="A462" t="str">
        <f t="shared" si="134"/>
        <v>37498US_IMI_AERODFNS</v>
      </c>
      <c r="B462" s="1">
        <v>37498</v>
      </c>
      <c r="C462" t="s">
        <v>5</v>
      </c>
      <c r="D462" t="s">
        <v>6</v>
      </c>
      <c r="E462">
        <v>2.2222222222222199E-2</v>
      </c>
      <c r="F462">
        <f t="shared" si="135"/>
        <v>0</v>
      </c>
    </row>
    <row r="463" spans="1:6" x14ac:dyDescent="0.3">
      <c r="A463" t="str">
        <f t="shared" si="134"/>
        <v>37498US_IMI_AIRLINE</v>
      </c>
      <c r="B463" s="1">
        <v>37498</v>
      </c>
      <c r="C463" t="s">
        <v>5</v>
      </c>
      <c r="D463" t="s">
        <v>7</v>
      </c>
      <c r="E463">
        <v>2.0202020202020202E-3</v>
      </c>
      <c r="F463">
        <f t="shared" si="135"/>
        <v>0</v>
      </c>
    </row>
    <row r="464" spans="1:6" x14ac:dyDescent="0.3">
      <c r="A464" t="str">
        <f t="shared" si="134"/>
        <v>37498US_IMI_APPAREL</v>
      </c>
      <c r="B464" s="1">
        <v>37498</v>
      </c>
      <c r="C464" t="s">
        <v>5</v>
      </c>
      <c r="D464" t="s">
        <v>8</v>
      </c>
      <c r="E464">
        <v>1.01010101010101E-2</v>
      </c>
      <c r="F464">
        <f t="shared" si="135"/>
        <v>0</v>
      </c>
    </row>
    <row r="465" spans="1:6" x14ac:dyDescent="0.3">
      <c r="A465" t="str">
        <f t="shared" si="134"/>
        <v>37498US_IMI_AUTOCOMP</v>
      </c>
      <c r="B465" s="1">
        <v>37498</v>
      </c>
      <c r="C465" t="s">
        <v>5</v>
      </c>
      <c r="D465" t="s">
        <v>9</v>
      </c>
      <c r="E465">
        <v>1.01010101010101E-2</v>
      </c>
      <c r="F465">
        <f t="shared" si="135"/>
        <v>0</v>
      </c>
    </row>
    <row r="466" spans="1:6" x14ac:dyDescent="0.3">
      <c r="A466" t="str">
        <f t="shared" si="134"/>
        <v>37498US_IMI_BANKS</v>
      </c>
      <c r="B466" s="1">
        <v>37498</v>
      </c>
      <c r="C466" t="s">
        <v>5</v>
      </c>
      <c r="D466" t="s">
        <v>10</v>
      </c>
      <c r="E466">
        <v>0.103030303030303</v>
      </c>
      <c r="F466">
        <f t="shared" si="135"/>
        <v>0</v>
      </c>
    </row>
    <row r="467" spans="1:6" x14ac:dyDescent="0.3">
      <c r="A467" t="str">
        <f t="shared" si="134"/>
        <v>37498US_IMI_BETA</v>
      </c>
      <c r="B467" s="1">
        <v>37498</v>
      </c>
      <c r="C467" t="s">
        <v>5</v>
      </c>
      <c r="D467" t="s">
        <v>11</v>
      </c>
      <c r="E467">
        <v>6.48320622927706E-3</v>
      </c>
      <c r="F467">
        <f t="shared" si="135"/>
        <v>0</v>
      </c>
    </row>
    <row r="468" spans="1:6" x14ac:dyDescent="0.3">
      <c r="A468" t="str">
        <f t="shared" si="134"/>
        <v>37498US_IMI_BEVTOBAC</v>
      </c>
      <c r="B468" s="1">
        <v>37498</v>
      </c>
      <c r="C468" t="s">
        <v>5</v>
      </c>
      <c r="D468" t="s">
        <v>12</v>
      </c>
      <c r="E468">
        <v>2.02020202020202E-2</v>
      </c>
      <c r="F468">
        <f t="shared" si="135"/>
        <v>0</v>
      </c>
    </row>
    <row r="469" spans="1:6" x14ac:dyDescent="0.3">
      <c r="A469" t="str">
        <f t="shared" si="134"/>
        <v>37498US_IMI_BIOTECH</v>
      </c>
      <c r="B469" s="1">
        <v>37498</v>
      </c>
      <c r="C469" t="s">
        <v>5</v>
      </c>
      <c r="D469" t="s">
        <v>13</v>
      </c>
      <c r="E469">
        <v>1.4141414141414101E-2</v>
      </c>
      <c r="F469">
        <f t="shared" si="135"/>
        <v>0</v>
      </c>
    </row>
    <row r="470" spans="1:6" x14ac:dyDescent="0.3">
      <c r="A470" t="str">
        <f t="shared" si="134"/>
        <v>37498US_IMI_BKTOPRC</v>
      </c>
      <c r="B470" s="1">
        <v>37498</v>
      </c>
      <c r="C470" t="s">
        <v>5</v>
      </c>
      <c r="D470" t="s">
        <v>14</v>
      </c>
      <c r="E470">
        <v>0.10496983683204</v>
      </c>
      <c r="F470">
        <f t="shared" si="135"/>
        <v>0</v>
      </c>
    </row>
    <row r="471" spans="1:6" x14ac:dyDescent="0.3">
      <c r="A471" t="str">
        <f t="shared" si="134"/>
        <v>37498US_IMI_BLDGPROD</v>
      </c>
      <c r="B471" s="1">
        <v>37498</v>
      </c>
      <c r="C471" t="s">
        <v>5</v>
      </c>
      <c r="D471" t="s">
        <v>15</v>
      </c>
      <c r="E471">
        <v>4.0404040404040404E-3</v>
      </c>
      <c r="F471">
        <f t="shared" si="135"/>
        <v>0</v>
      </c>
    </row>
    <row r="472" spans="1:6" x14ac:dyDescent="0.3">
      <c r="A472" t="str">
        <f t="shared" si="134"/>
        <v>37498US_IMI_CHEMICAL</v>
      </c>
      <c r="B472" s="1">
        <v>37498</v>
      </c>
      <c r="C472" t="s">
        <v>5</v>
      </c>
      <c r="D472" t="s">
        <v>16</v>
      </c>
      <c r="E472">
        <v>2.62626262626263E-2</v>
      </c>
      <c r="F472">
        <f t="shared" si="135"/>
        <v>0</v>
      </c>
    </row>
    <row r="473" spans="1:6" x14ac:dyDescent="0.3">
      <c r="A473" t="str">
        <f t="shared" si="134"/>
        <v>37498US_IMI_COMMSEQP</v>
      </c>
      <c r="B473" s="1">
        <v>37498</v>
      </c>
      <c r="C473" t="s">
        <v>5</v>
      </c>
      <c r="D473" t="s">
        <v>17</v>
      </c>
      <c r="E473">
        <v>8.0808080808080808E-3</v>
      </c>
      <c r="F473">
        <f t="shared" si="135"/>
        <v>0</v>
      </c>
    </row>
    <row r="474" spans="1:6" x14ac:dyDescent="0.3">
      <c r="A474" t="str">
        <f t="shared" si="134"/>
        <v>37498US_IMI_COMMSVCS</v>
      </c>
      <c r="B474" s="1">
        <v>37498</v>
      </c>
      <c r="C474" t="s">
        <v>5</v>
      </c>
      <c r="D474" t="s">
        <v>18</v>
      </c>
      <c r="E474">
        <v>1.61616161616162E-2</v>
      </c>
      <c r="F474">
        <f t="shared" si="135"/>
        <v>0</v>
      </c>
    </row>
    <row r="475" spans="1:6" x14ac:dyDescent="0.3">
      <c r="A475" t="str">
        <f t="shared" si="134"/>
        <v>37498US_IMI_CONGLOM</v>
      </c>
      <c r="B475" s="1">
        <v>37498</v>
      </c>
      <c r="C475" t="s">
        <v>5</v>
      </c>
      <c r="D475" t="s">
        <v>19</v>
      </c>
      <c r="E475">
        <v>8.0808080808080808E-3</v>
      </c>
      <c r="F475">
        <f t="shared" si="135"/>
        <v>0</v>
      </c>
    </row>
    <row r="476" spans="1:6" x14ac:dyDescent="0.3">
      <c r="A476" t="str">
        <f t="shared" si="134"/>
        <v>37498US_IMI_CONSMSVC</v>
      </c>
      <c r="B476" s="1">
        <v>37498</v>
      </c>
      <c r="C476" t="s">
        <v>5</v>
      </c>
      <c r="D476" t="s">
        <v>20</v>
      </c>
      <c r="E476">
        <v>6.0606060606060597E-3</v>
      </c>
      <c r="F476">
        <f t="shared" si="135"/>
        <v>0</v>
      </c>
    </row>
    <row r="477" spans="1:6" x14ac:dyDescent="0.3">
      <c r="A477" t="str">
        <f t="shared" si="134"/>
        <v>37498US_IMI_CONSTRUC</v>
      </c>
      <c r="B477" s="1">
        <v>37498</v>
      </c>
      <c r="C477" t="s">
        <v>5</v>
      </c>
      <c r="D477" t="s">
        <v>21</v>
      </c>
      <c r="E477">
        <v>1.61616161616162E-2</v>
      </c>
      <c r="F477">
        <f t="shared" si="135"/>
        <v>0</v>
      </c>
    </row>
    <row r="478" spans="1:6" x14ac:dyDescent="0.3">
      <c r="A478" t="str">
        <f t="shared" si="134"/>
        <v>37498US_IMI_CORERETL</v>
      </c>
      <c r="B478" s="1">
        <v>37498</v>
      </c>
      <c r="C478" t="s">
        <v>5</v>
      </c>
      <c r="D478" t="s">
        <v>22</v>
      </c>
      <c r="E478">
        <v>2.02020202020202E-2</v>
      </c>
      <c r="F478">
        <f t="shared" si="135"/>
        <v>0</v>
      </c>
    </row>
    <row r="479" spans="1:6" x14ac:dyDescent="0.3">
      <c r="A479" t="str">
        <f t="shared" si="134"/>
        <v>37498US_IMI_DIVFIN</v>
      </c>
      <c r="B479" s="1">
        <v>37498</v>
      </c>
      <c r="C479" t="s">
        <v>5</v>
      </c>
      <c r="D479" t="s">
        <v>23</v>
      </c>
      <c r="E479">
        <v>4.64646464646465E-2</v>
      </c>
      <c r="F479">
        <f t="shared" si="135"/>
        <v>0</v>
      </c>
    </row>
    <row r="480" spans="1:6" x14ac:dyDescent="0.3">
      <c r="A480" t="str">
        <f t="shared" si="134"/>
        <v>37498US_IMI_DIVYIELD</v>
      </c>
      <c r="B480" s="1">
        <v>37498</v>
      </c>
      <c r="C480" t="s">
        <v>5</v>
      </c>
      <c r="D480" t="s">
        <v>24</v>
      </c>
      <c r="E480">
        <v>-3.96727221510981E-2</v>
      </c>
      <c r="F480">
        <f t="shared" si="135"/>
        <v>0</v>
      </c>
    </row>
    <row r="481" spans="1:6" x14ac:dyDescent="0.3">
      <c r="A481" t="str">
        <f t="shared" si="134"/>
        <v>37498US_IMI_EARNQUAL</v>
      </c>
      <c r="B481" s="1">
        <v>37498</v>
      </c>
      <c r="C481" t="s">
        <v>5</v>
      </c>
      <c r="D481" t="s">
        <v>25</v>
      </c>
      <c r="E481">
        <v>-2.5654094242009699E-2</v>
      </c>
      <c r="F481">
        <f t="shared" si="135"/>
        <v>0</v>
      </c>
    </row>
    <row r="482" spans="1:6" x14ac:dyDescent="0.3">
      <c r="A482" t="str">
        <f t="shared" si="134"/>
        <v>37498US_IMI_EARNSTAB</v>
      </c>
      <c r="B482" s="1">
        <v>37498</v>
      </c>
      <c r="C482" t="s">
        <v>5</v>
      </c>
      <c r="D482" t="s">
        <v>26</v>
      </c>
      <c r="E482">
        <v>7.7616094140471895E-2</v>
      </c>
      <c r="F482">
        <f t="shared" si="135"/>
        <v>0</v>
      </c>
    </row>
    <row r="483" spans="1:6" x14ac:dyDescent="0.3">
      <c r="A483" t="str">
        <f t="shared" si="134"/>
        <v>37498US_IMI_EARNYILD</v>
      </c>
      <c r="B483" s="1">
        <v>37498</v>
      </c>
      <c r="C483" t="s">
        <v>5</v>
      </c>
      <c r="D483" t="s">
        <v>27</v>
      </c>
      <c r="E483">
        <v>8.0298065571671698E-2</v>
      </c>
      <c r="F483">
        <f t="shared" si="135"/>
        <v>0</v>
      </c>
    </row>
    <row r="484" spans="1:6" x14ac:dyDescent="0.3">
      <c r="A484" t="str">
        <f t="shared" si="134"/>
        <v>37498US_IMI_ELCTRNC</v>
      </c>
      <c r="B484" s="1">
        <v>37498</v>
      </c>
      <c r="C484" t="s">
        <v>5</v>
      </c>
      <c r="D484" t="s">
        <v>28</v>
      </c>
      <c r="E484">
        <v>3.03030303030303E-2</v>
      </c>
      <c r="F484">
        <f t="shared" si="135"/>
        <v>0</v>
      </c>
    </row>
    <row r="485" spans="1:6" x14ac:dyDescent="0.3">
      <c r="A485" t="str">
        <f t="shared" si="134"/>
        <v>37498US_IMI_ELECEQPT</v>
      </c>
      <c r="B485" s="1">
        <v>37498</v>
      </c>
      <c r="C485" t="s">
        <v>5</v>
      </c>
      <c r="D485" t="s">
        <v>29</v>
      </c>
      <c r="E485">
        <v>8.0808080808080808E-3</v>
      </c>
      <c r="F485">
        <f t="shared" si="135"/>
        <v>0</v>
      </c>
    </row>
    <row r="486" spans="1:6" x14ac:dyDescent="0.3">
      <c r="A486" t="str">
        <f t="shared" si="134"/>
        <v>37498US_IMI_ELECUTIL</v>
      </c>
      <c r="B486" s="1">
        <v>37498</v>
      </c>
      <c r="C486" t="s">
        <v>5</v>
      </c>
      <c r="D486" t="s">
        <v>30</v>
      </c>
      <c r="E486">
        <v>3.2323232323232302E-2</v>
      </c>
      <c r="F486">
        <f t="shared" si="135"/>
        <v>0</v>
      </c>
    </row>
    <row r="487" spans="1:6" x14ac:dyDescent="0.3">
      <c r="A487" t="str">
        <f t="shared" si="134"/>
        <v>37498US_IMI_ENERGEQP</v>
      </c>
      <c r="B487" s="1">
        <v>37498</v>
      </c>
      <c r="C487" t="s">
        <v>5</v>
      </c>
      <c r="D487" t="s">
        <v>31</v>
      </c>
      <c r="E487">
        <v>2.02020202020202E-2</v>
      </c>
      <c r="F487">
        <f t="shared" si="135"/>
        <v>0</v>
      </c>
    </row>
    <row r="488" spans="1:6" x14ac:dyDescent="0.3">
      <c r="A488" t="str">
        <f t="shared" si="134"/>
        <v>37498US_IMI_FOODPROD</v>
      </c>
      <c r="B488" s="1">
        <v>37498</v>
      </c>
      <c r="C488" t="s">
        <v>5</v>
      </c>
      <c r="D488" t="s">
        <v>32</v>
      </c>
      <c r="E488">
        <v>2.62626262626263E-2</v>
      </c>
      <c r="F488">
        <f t="shared" si="135"/>
        <v>0</v>
      </c>
    </row>
    <row r="489" spans="1:6" x14ac:dyDescent="0.3">
      <c r="A489" t="str">
        <f t="shared" si="134"/>
        <v>37498US_IMI_FOODRETL</v>
      </c>
      <c r="B489" s="1">
        <v>37498</v>
      </c>
      <c r="C489" t="s">
        <v>5</v>
      </c>
      <c r="D489" t="s">
        <v>33</v>
      </c>
      <c r="E489">
        <v>1.61616161616162E-2</v>
      </c>
      <c r="F489">
        <f t="shared" si="135"/>
        <v>0</v>
      </c>
    </row>
    <row r="490" spans="1:6" x14ac:dyDescent="0.3">
      <c r="A490" t="str">
        <f t="shared" si="134"/>
        <v>37498US_IMI_GROWTH</v>
      </c>
      <c r="B490" s="1">
        <v>37498</v>
      </c>
      <c r="C490" t="s">
        <v>5</v>
      </c>
      <c r="D490" t="s">
        <v>34</v>
      </c>
      <c r="E490">
        <v>4.7532331384472999E-2</v>
      </c>
      <c r="F490">
        <f t="shared" si="135"/>
        <v>0</v>
      </c>
    </row>
    <row r="491" spans="1:6" x14ac:dyDescent="0.3">
      <c r="A491" t="str">
        <f t="shared" si="134"/>
        <v>37498US_IMI_HLTHEQPT</v>
      </c>
      <c r="B491" s="1">
        <v>37498</v>
      </c>
      <c r="C491" t="s">
        <v>5</v>
      </c>
      <c r="D491" t="s">
        <v>35</v>
      </c>
      <c r="E491">
        <v>3.03030303030303E-2</v>
      </c>
      <c r="F491">
        <f t="shared" si="135"/>
        <v>0</v>
      </c>
    </row>
    <row r="492" spans="1:6" x14ac:dyDescent="0.3">
      <c r="A492" t="str">
        <f t="shared" si="134"/>
        <v>37498US_IMI_HLTHSVCS</v>
      </c>
      <c r="B492" s="1">
        <v>37498</v>
      </c>
      <c r="C492" t="s">
        <v>5</v>
      </c>
      <c r="D492" t="s">
        <v>36</v>
      </c>
      <c r="E492">
        <v>4.2424242424242399E-2</v>
      </c>
      <c r="F492">
        <f t="shared" si="135"/>
        <v>0</v>
      </c>
    </row>
    <row r="493" spans="1:6" x14ac:dyDescent="0.3">
      <c r="A493" t="str">
        <f t="shared" si="134"/>
        <v>37498US_IMI_HLTHTECH</v>
      </c>
      <c r="B493" s="1">
        <v>37498</v>
      </c>
      <c r="C493" t="s">
        <v>5</v>
      </c>
      <c r="D493" t="s">
        <v>37</v>
      </c>
      <c r="E493">
        <v>2.0202020202020202E-3</v>
      </c>
      <c r="F493">
        <f t="shared" si="135"/>
        <v>0</v>
      </c>
    </row>
    <row r="494" spans="1:6" x14ac:dyDescent="0.3">
      <c r="A494" t="str">
        <f t="shared" si="134"/>
        <v>37498US_IMI_HSHLDDUR</v>
      </c>
      <c r="B494" s="1">
        <v>37498</v>
      </c>
      <c r="C494" t="s">
        <v>5</v>
      </c>
      <c r="D494" t="s">
        <v>38</v>
      </c>
      <c r="E494">
        <v>1.8181818181818198E-2</v>
      </c>
      <c r="F494">
        <f t="shared" si="135"/>
        <v>0</v>
      </c>
    </row>
    <row r="495" spans="1:6" x14ac:dyDescent="0.3">
      <c r="A495" t="str">
        <f t="shared" si="134"/>
        <v>37498US_IMI_HSHLDPRD</v>
      </c>
      <c r="B495" s="1">
        <v>37498</v>
      </c>
      <c r="C495" t="s">
        <v>5</v>
      </c>
      <c r="D495" t="s">
        <v>39</v>
      </c>
      <c r="E495">
        <v>1.4141414141414101E-2</v>
      </c>
      <c r="F495">
        <f t="shared" si="135"/>
        <v>0</v>
      </c>
    </row>
    <row r="496" spans="1:6" x14ac:dyDescent="0.3">
      <c r="A496" t="str">
        <f t="shared" si="134"/>
        <v>37498US_IMI_HTLRSTRT</v>
      </c>
      <c r="B496" s="1">
        <v>37498</v>
      </c>
      <c r="C496" t="s">
        <v>5</v>
      </c>
      <c r="D496" t="s">
        <v>40</v>
      </c>
      <c r="E496">
        <v>2.8282828282828298E-2</v>
      </c>
      <c r="F496">
        <f t="shared" si="135"/>
        <v>0</v>
      </c>
    </row>
    <row r="497" spans="1:6" x14ac:dyDescent="0.3">
      <c r="A497" t="str">
        <f t="shared" si="134"/>
        <v>37498US_IMI_INSURNCE</v>
      </c>
      <c r="B497" s="1">
        <v>37498</v>
      </c>
      <c r="C497" t="s">
        <v>5</v>
      </c>
      <c r="D497" t="s">
        <v>41</v>
      </c>
      <c r="E497">
        <v>5.4545454545454501E-2</v>
      </c>
      <c r="F497">
        <f t="shared" si="135"/>
        <v>0</v>
      </c>
    </row>
    <row r="498" spans="1:6" x14ac:dyDescent="0.3">
      <c r="A498" t="str">
        <f t="shared" si="134"/>
        <v>37498US_IMI_INTMEDIA</v>
      </c>
      <c r="B498" s="1">
        <v>37498</v>
      </c>
      <c r="C498" t="s">
        <v>5</v>
      </c>
      <c r="D498" t="s">
        <v>42</v>
      </c>
      <c r="E498">
        <v>6.0606060606060597E-3</v>
      </c>
      <c r="F498">
        <f t="shared" si="135"/>
        <v>0</v>
      </c>
    </row>
    <row r="499" spans="1:6" x14ac:dyDescent="0.3">
      <c r="A499" t="str">
        <f t="shared" si="134"/>
        <v>37498US_IMI_INVQUAL</v>
      </c>
      <c r="B499" s="1">
        <v>37498</v>
      </c>
      <c r="C499" t="s">
        <v>5</v>
      </c>
      <c r="D499" t="s">
        <v>43</v>
      </c>
      <c r="E499">
        <v>-1.34289661496021E-2</v>
      </c>
      <c r="F499">
        <f t="shared" si="135"/>
        <v>0</v>
      </c>
    </row>
    <row r="500" spans="1:6" x14ac:dyDescent="0.3">
      <c r="A500" t="str">
        <f t="shared" si="134"/>
        <v>37498US_IMI_ITSERVICE</v>
      </c>
      <c r="B500" s="1">
        <v>37498</v>
      </c>
      <c r="C500" t="s">
        <v>5</v>
      </c>
      <c r="D500" t="s">
        <v>44</v>
      </c>
      <c r="E500">
        <v>2.4242424242424201E-2</v>
      </c>
      <c r="F500">
        <f t="shared" si="135"/>
        <v>0</v>
      </c>
    </row>
    <row r="501" spans="1:6" x14ac:dyDescent="0.3">
      <c r="A501" t="str">
        <f t="shared" si="134"/>
        <v>37498US_IMI_LEVERAGE</v>
      </c>
      <c r="B501" s="1">
        <v>37498</v>
      </c>
      <c r="C501" t="s">
        <v>5</v>
      </c>
      <c r="D501" t="s">
        <v>45</v>
      </c>
      <c r="E501">
        <v>-4.1653268679944302E-2</v>
      </c>
      <c r="F501">
        <f t="shared" si="135"/>
        <v>0</v>
      </c>
    </row>
    <row r="502" spans="1:6" x14ac:dyDescent="0.3">
      <c r="A502" t="str">
        <f t="shared" si="134"/>
        <v>37498US_IMI_LIFESCI</v>
      </c>
      <c r="B502" s="1">
        <v>37498</v>
      </c>
      <c r="C502" t="s">
        <v>5</v>
      </c>
      <c r="D502" t="s">
        <v>46</v>
      </c>
      <c r="E502">
        <v>8.0808080808080808E-3</v>
      </c>
      <c r="F502">
        <f t="shared" si="135"/>
        <v>0</v>
      </c>
    </row>
    <row r="503" spans="1:6" x14ac:dyDescent="0.3">
      <c r="A503" t="str">
        <f t="shared" si="134"/>
        <v>37498US_IMI_LIQUIDTY</v>
      </c>
      <c r="B503" s="1">
        <v>37498</v>
      </c>
      <c r="C503" t="s">
        <v>5</v>
      </c>
      <c r="D503" t="s">
        <v>47</v>
      </c>
      <c r="E503">
        <v>0.41298796392749598</v>
      </c>
      <c r="F503">
        <f t="shared" si="135"/>
        <v>0</v>
      </c>
    </row>
    <row r="504" spans="1:6" x14ac:dyDescent="0.3">
      <c r="A504" t="str">
        <f t="shared" si="134"/>
        <v>37498US_IMI_LTREVERS</v>
      </c>
      <c r="B504" s="1">
        <v>37498</v>
      </c>
      <c r="C504" t="s">
        <v>5</v>
      </c>
      <c r="D504" t="s">
        <v>48</v>
      </c>
      <c r="E504">
        <v>2.9473471479545401E-2</v>
      </c>
      <c r="F504">
        <f t="shared" si="135"/>
        <v>0</v>
      </c>
    </row>
    <row r="505" spans="1:6" x14ac:dyDescent="0.3">
      <c r="A505" t="str">
        <f t="shared" si="134"/>
        <v>37498US_IMI_MACHNERY</v>
      </c>
      <c r="B505" s="1">
        <v>37498</v>
      </c>
      <c r="C505" t="s">
        <v>5</v>
      </c>
      <c r="D505" t="s">
        <v>49</v>
      </c>
      <c r="E505">
        <v>2.02020202020202E-2</v>
      </c>
      <c r="F505">
        <f t="shared" si="135"/>
        <v>0</v>
      </c>
    </row>
    <row r="506" spans="1:6" x14ac:dyDescent="0.3">
      <c r="A506" t="str">
        <f t="shared" si="134"/>
        <v>37498US_IMI_MEDIA</v>
      </c>
      <c r="B506" s="1">
        <v>37498</v>
      </c>
      <c r="C506" t="s">
        <v>5</v>
      </c>
      <c r="D506" t="s">
        <v>50</v>
      </c>
      <c r="E506">
        <v>2.4242424242424201E-2</v>
      </c>
      <c r="F506">
        <f t="shared" si="135"/>
        <v>0</v>
      </c>
    </row>
    <row r="507" spans="1:6" x14ac:dyDescent="0.3">
      <c r="A507" t="str">
        <f t="shared" si="134"/>
        <v>37498US_IMI_METALMIN</v>
      </c>
      <c r="B507" s="1">
        <v>37498</v>
      </c>
      <c r="C507" t="s">
        <v>5</v>
      </c>
      <c r="D507" t="s">
        <v>51</v>
      </c>
      <c r="E507">
        <v>6.0606060606060597E-3</v>
      </c>
      <c r="F507">
        <f t="shared" si="135"/>
        <v>0</v>
      </c>
    </row>
    <row r="508" spans="1:6" x14ac:dyDescent="0.3">
      <c r="A508" t="str">
        <f t="shared" si="134"/>
        <v>37498US_IMI_MIDCAP</v>
      </c>
      <c r="B508" s="1">
        <v>37498</v>
      </c>
      <c r="C508" t="s">
        <v>5</v>
      </c>
      <c r="D508" t="s">
        <v>52</v>
      </c>
      <c r="E508">
        <v>0.58220400895939095</v>
      </c>
      <c r="F508">
        <f t="shared" si="135"/>
        <v>0</v>
      </c>
    </row>
    <row r="509" spans="1:6" x14ac:dyDescent="0.3">
      <c r="A509" t="str">
        <f t="shared" si="134"/>
        <v>37498US_IMI_MKT</v>
      </c>
      <c r="B509" s="1">
        <v>37498</v>
      </c>
      <c r="C509" t="s">
        <v>5</v>
      </c>
      <c r="D509" t="s">
        <v>53</v>
      </c>
      <c r="E509">
        <v>1</v>
      </c>
      <c r="F509">
        <f t="shared" si="135"/>
        <v>0</v>
      </c>
    </row>
    <row r="510" spans="1:6" x14ac:dyDescent="0.3">
      <c r="A510" t="str">
        <f t="shared" si="134"/>
        <v>37498US_IMI_MOMENTUM</v>
      </c>
      <c r="B510" s="1">
        <v>37498</v>
      </c>
      <c r="C510" t="s">
        <v>5</v>
      </c>
      <c r="D510" t="s">
        <v>54</v>
      </c>
      <c r="E510">
        <v>9.20922928981599E-2</v>
      </c>
      <c r="F510">
        <f t="shared" si="135"/>
        <v>0</v>
      </c>
    </row>
    <row r="511" spans="1:6" x14ac:dyDescent="0.3">
      <c r="A511" t="str">
        <f t="shared" si="134"/>
        <v>37498US_IMI_MULTUTIL</v>
      </c>
      <c r="B511" s="1">
        <v>37498</v>
      </c>
      <c r="C511" t="s">
        <v>5</v>
      </c>
      <c r="D511" t="s">
        <v>55</v>
      </c>
      <c r="E511">
        <v>3.03030303030303E-2</v>
      </c>
      <c r="F511">
        <f t="shared" si="135"/>
        <v>0</v>
      </c>
    </row>
    <row r="512" spans="1:6" x14ac:dyDescent="0.3">
      <c r="A512" t="str">
        <f t="shared" si="134"/>
        <v>37498US_IMI_OILGAS</v>
      </c>
      <c r="B512" s="1">
        <v>37498</v>
      </c>
      <c r="C512" t="s">
        <v>5</v>
      </c>
      <c r="D512" t="s">
        <v>56</v>
      </c>
      <c r="E512">
        <v>4.0404040404040401E-2</v>
      </c>
      <c r="F512">
        <f t="shared" si="135"/>
        <v>0</v>
      </c>
    </row>
    <row r="513" spans="1:6" x14ac:dyDescent="0.3">
      <c r="A513" t="str">
        <f t="shared" si="134"/>
        <v>37498US_IMI_ONLNRETL</v>
      </c>
      <c r="B513" s="1">
        <v>37498</v>
      </c>
      <c r="C513" t="s">
        <v>5</v>
      </c>
      <c r="D513" t="s">
        <v>57</v>
      </c>
      <c r="E513">
        <v>4.0404040404040404E-3</v>
      </c>
      <c r="F513">
        <f t="shared" si="135"/>
        <v>0</v>
      </c>
    </row>
    <row r="514" spans="1:6" x14ac:dyDescent="0.3">
      <c r="A514" t="str">
        <f t="shared" si="134"/>
        <v>37498US_IMI_PHARMA</v>
      </c>
      <c r="B514" s="1">
        <v>37498</v>
      </c>
      <c r="C514" t="s">
        <v>5</v>
      </c>
      <c r="D514" t="s">
        <v>58</v>
      </c>
      <c r="E514">
        <v>3.03030303030303E-2</v>
      </c>
      <c r="F514">
        <f t="shared" si="135"/>
        <v>0</v>
      </c>
    </row>
    <row r="515" spans="1:6" x14ac:dyDescent="0.3">
      <c r="A515" t="str">
        <f t="shared" ref="A515:A578" si="136">B515&amp;D515</f>
        <v>37498US_IMI_PRFTBLTY</v>
      </c>
      <c r="B515" s="1">
        <v>37498</v>
      </c>
      <c r="C515" t="s">
        <v>5</v>
      </c>
      <c r="D515" t="s">
        <v>59</v>
      </c>
      <c r="E515">
        <v>-3.65793092711433E-2</v>
      </c>
      <c r="F515">
        <f t="shared" ref="F515:F578" si="137">IF(ISERROR(MATCH(D515,$J$1:$BV$1,0)),1,0)</f>
        <v>0</v>
      </c>
    </row>
    <row r="516" spans="1:6" x14ac:dyDescent="0.3">
      <c r="A516" t="str">
        <f t="shared" si="136"/>
        <v>37498US_IMI_PROFSVCS</v>
      </c>
      <c r="B516" s="1">
        <v>37498</v>
      </c>
      <c r="C516" t="s">
        <v>5</v>
      </c>
      <c r="D516" t="s">
        <v>60</v>
      </c>
      <c r="E516">
        <v>4.0404040404040404E-3</v>
      </c>
      <c r="F516">
        <f t="shared" si="137"/>
        <v>0</v>
      </c>
    </row>
    <row r="517" spans="1:6" x14ac:dyDescent="0.3">
      <c r="A517" t="str">
        <f t="shared" si="136"/>
        <v>37498US_IMI_REALEST</v>
      </c>
      <c r="B517" s="1">
        <v>37498</v>
      </c>
      <c r="C517" t="s">
        <v>5</v>
      </c>
      <c r="D517" t="s">
        <v>61</v>
      </c>
      <c r="E517">
        <v>1.01010101010101E-2</v>
      </c>
      <c r="F517">
        <f t="shared" si="137"/>
        <v>0</v>
      </c>
    </row>
    <row r="518" spans="1:6" x14ac:dyDescent="0.3">
      <c r="A518" t="str">
        <f t="shared" si="136"/>
        <v>37498US_IMI_RESVOL</v>
      </c>
      <c r="B518" s="1">
        <v>37498</v>
      </c>
      <c r="C518" t="s">
        <v>5</v>
      </c>
      <c r="D518" t="s">
        <v>62</v>
      </c>
      <c r="E518">
        <v>0.134419630993135</v>
      </c>
      <c r="F518">
        <f t="shared" si="137"/>
        <v>0</v>
      </c>
    </row>
    <row r="519" spans="1:6" x14ac:dyDescent="0.3">
      <c r="A519" t="str">
        <f t="shared" si="136"/>
        <v>37498US_IMI_ROADRAIL</v>
      </c>
      <c r="B519" s="1">
        <v>37498</v>
      </c>
      <c r="C519" t="s">
        <v>5</v>
      </c>
      <c r="D519" t="s">
        <v>63</v>
      </c>
      <c r="E519">
        <v>1.01010101010101E-2</v>
      </c>
      <c r="F519">
        <f t="shared" si="137"/>
        <v>0</v>
      </c>
    </row>
    <row r="520" spans="1:6" x14ac:dyDescent="0.3">
      <c r="A520" t="str">
        <f t="shared" si="136"/>
        <v>37498US_IMI_SEMICOND</v>
      </c>
      <c r="B520" s="1">
        <v>37498</v>
      </c>
      <c r="C520" t="s">
        <v>5</v>
      </c>
      <c r="D520" t="s">
        <v>64</v>
      </c>
      <c r="E520">
        <v>3.4343434343434301E-2</v>
      </c>
      <c r="F520">
        <f t="shared" si="137"/>
        <v>0</v>
      </c>
    </row>
    <row r="521" spans="1:6" x14ac:dyDescent="0.3">
      <c r="A521" t="str">
        <f t="shared" si="136"/>
        <v>37498US_IMI_SIZE</v>
      </c>
      <c r="B521" s="1">
        <v>37498</v>
      </c>
      <c r="C521" t="s">
        <v>5</v>
      </c>
      <c r="D521" t="s">
        <v>65</v>
      </c>
      <c r="E521">
        <v>-0.62560635847630996</v>
      </c>
      <c r="F521">
        <f t="shared" si="137"/>
        <v>0</v>
      </c>
    </row>
    <row r="522" spans="1:6" x14ac:dyDescent="0.3">
      <c r="A522" t="str">
        <f t="shared" si="136"/>
        <v>37498US_IMI_SOFTWARE</v>
      </c>
      <c r="B522" s="1">
        <v>37498</v>
      </c>
      <c r="C522" t="s">
        <v>5</v>
      </c>
      <c r="D522" t="s">
        <v>66</v>
      </c>
      <c r="E522">
        <v>2.62626262626263E-2</v>
      </c>
      <c r="F522">
        <f t="shared" si="137"/>
        <v>0</v>
      </c>
    </row>
    <row r="523" spans="1:6" x14ac:dyDescent="0.3">
      <c r="A523" t="str">
        <f t="shared" si="136"/>
        <v>37498US_IMI_SPCLRETL</v>
      </c>
      <c r="B523" s="1">
        <v>37498</v>
      </c>
      <c r="C523" t="s">
        <v>5</v>
      </c>
      <c r="D523" t="s">
        <v>67</v>
      </c>
      <c r="E523">
        <v>3.4343434343434301E-2</v>
      </c>
      <c r="F523">
        <f t="shared" si="137"/>
        <v>0</v>
      </c>
    </row>
    <row r="524" spans="1:6" x14ac:dyDescent="0.3">
      <c r="A524" t="str">
        <f t="shared" si="136"/>
        <v>37498US_IMI_TELECOMM</v>
      </c>
      <c r="B524" s="1">
        <v>37498</v>
      </c>
      <c r="C524" t="s">
        <v>5</v>
      </c>
      <c r="D524" t="s">
        <v>68</v>
      </c>
      <c r="E524">
        <v>2.02020202020202E-2</v>
      </c>
      <c r="F524">
        <f t="shared" si="137"/>
        <v>0</v>
      </c>
    </row>
    <row r="525" spans="1:6" x14ac:dyDescent="0.3">
      <c r="A525" t="str">
        <f t="shared" si="136"/>
        <v>37498US_IMI_TRANSPRT</v>
      </c>
      <c r="B525" s="1">
        <v>37498</v>
      </c>
      <c r="C525" t="s">
        <v>5</v>
      </c>
      <c r="D525" t="s">
        <v>69</v>
      </c>
      <c r="E525">
        <v>6.0606060606060597E-3</v>
      </c>
      <c r="F525">
        <f t="shared" si="137"/>
        <v>1</v>
      </c>
    </row>
    <row r="526" spans="1:6" x14ac:dyDescent="0.3">
      <c r="A526" t="str">
        <f t="shared" si="136"/>
        <v>37498US_IMI_TRDGCOMP</v>
      </c>
      <c r="B526" s="1">
        <v>37498</v>
      </c>
      <c r="C526" t="s">
        <v>5</v>
      </c>
      <c r="D526" t="s">
        <v>70</v>
      </c>
      <c r="E526">
        <v>4.0404040404040404E-3</v>
      </c>
      <c r="F526">
        <f t="shared" si="137"/>
        <v>1</v>
      </c>
    </row>
    <row r="527" spans="1:6" x14ac:dyDescent="0.3">
      <c r="A527" t="str">
        <f t="shared" si="136"/>
        <v>37529US_IMI_AERODFNS</v>
      </c>
      <c r="B527" s="1">
        <v>37529</v>
      </c>
      <c r="C527" t="s">
        <v>5</v>
      </c>
      <c r="D527" t="s">
        <v>6</v>
      </c>
      <c r="E527">
        <v>2.41448692152917E-2</v>
      </c>
      <c r="F527">
        <f t="shared" si="137"/>
        <v>0</v>
      </c>
    </row>
    <row r="528" spans="1:6" x14ac:dyDescent="0.3">
      <c r="A528" t="str">
        <f t="shared" si="136"/>
        <v>37529US_IMI_AIRLINE</v>
      </c>
      <c r="B528" s="1">
        <v>37529</v>
      </c>
      <c r="C528" t="s">
        <v>5</v>
      </c>
      <c r="D528" t="s">
        <v>7</v>
      </c>
      <c r="E528">
        <v>2.0120724346076499E-3</v>
      </c>
      <c r="F528">
        <f t="shared" si="137"/>
        <v>0</v>
      </c>
    </row>
    <row r="529" spans="1:6" x14ac:dyDescent="0.3">
      <c r="A529" t="str">
        <f t="shared" si="136"/>
        <v>37529US_IMI_APPAREL</v>
      </c>
      <c r="B529" s="1">
        <v>37529</v>
      </c>
      <c r="C529" t="s">
        <v>5</v>
      </c>
      <c r="D529" t="s">
        <v>8</v>
      </c>
      <c r="E529">
        <v>1.00603621730382E-2</v>
      </c>
      <c r="F529">
        <f t="shared" si="137"/>
        <v>0</v>
      </c>
    </row>
    <row r="530" spans="1:6" x14ac:dyDescent="0.3">
      <c r="A530" t="str">
        <f t="shared" si="136"/>
        <v>37529US_IMI_AUTOCOMP</v>
      </c>
      <c r="B530" s="1">
        <v>37529</v>
      </c>
      <c r="C530" t="s">
        <v>5</v>
      </c>
      <c r="D530" t="s">
        <v>9</v>
      </c>
      <c r="E530">
        <v>1.00603621730382E-2</v>
      </c>
      <c r="F530">
        <f t="shared" si="137"/>
        <v>0</v>
      </c>
    </row>
    <row r="531" spans="1:6" x14ac:dyDescent="0.3">
      <c r="A531" t="str">
        <f t="shared" si="136"/>
        <v>37529US_IMI_BANKS</v>
      </c>
      <c r="B531" s="1">
        <v>37529</v>
      </c>
      <c r="C531" t="s">
        <v>5</v>
      </c>
      <c r="D531" t="s">
        <v>10</v>
      </c>
      <c r="E531">
        <v>0.100603621730382</v>
      </c>
      <c r="F531">
        <f t="shared" si="137"/>
        <v>0</v>
      </c>
    </row>
    <row r="532" spans="1:6" x14ac:dyDescent="0.3">
      <c r="A532" t="str">
        <f t="shared" si="136"/>
        <v>37529US_IMI_BETA</v>
      </c>
      <c r="B532" s="1">
        <v>37529</v>
      </c>
      <c r="C532" t="s">
        <v>5</v>
      </c>
      <c r="D532" t="s">
        <v>11</v>
      </c>
      <c r="E532">
        <v>1.94817466806817E-2</v>
      </c>
      <c r="F532">
        <f t="shared" si="137"/>
        <v>0</v>
      </c>
    </row>
    <row r="533" spans="1:6" x14ac:dyDescent="0.3">
      <c r="A533" t="str">
        <f t="shared" si="136"/>
        <v>37529US_IMI_BEVTOBAC</v>
      </c>
      <c r="B533" s="1">
        <v>37529</v>
      </c>
      <c r="C533" t="s">
        <v>5</v>
      </c>
      <c r="D533" t="s">
        <v>12</v>
      </c>
      <c r="E533">
        <v>2.01207243460765E-2</v>
      </c>
      <c r="F533">
        <f t="shared" si="137"/>
        <v>0</v>
      </c>
    </row>
    <row r="534" spans="1:6" x14ac:dyDescent="0.3">
      <c r="A534" t="str">
        <f t="shared" si="136"/>
        <v>37529US_IMI_BIOTECH</v>
      </c>
      <c r="B534" s="1">
        <v>37529</v>
      </c>
      <c r="C534" t="s">
        <v>5</v>
      </c>
      <c r="D534" t="s">
        <v>13</v>
      </c>
      <c r="E534">
        <v>1.4084507042253501E-2</v>
      </c>
      <c r="F534">
        <f t="shared" si="137"/>
        <v>0</v>
      </c>
    </row>
    <row r="535" spans="1:6" x14ac:dyDescent="0.3">
      <c r="A535" t="str">
        <f t="shared" si="136"/>
        <v>37529US_IMI_BKTOPRC</v>
      </c>
      <c r="B535" s="1">
        <v>37529</v>
      </c>
      <c r="C535" t="s">
        <v>5</v>
      </c>
      <c r="D535" t="s">
        <v>14</v>
      </c>
      <c r="E535">
        <v>8.8211475502261202E-2</v>
      </c>
      <c r="F535">
        <f t="shared" si="137"/>
        <v>0</v>
      </c>
    </row>
    <row r="536" spans="1:6" x14ac:dyDescent="0.3">
      <c r="A536" t="str">
        <f t="shared" si="136"/>
        <v>37529US_IMI_BLDGPROD</v>
      </c>
      <c r="B536" s="1">
        <v>37529</v>
      </c>
      <c r="C536" t="s">
        <v>5</v>
      </c>
      <c r="D536" t="s">
        <v>15</v>
      </c>
      <c r="E536">
        <v>4.0241448692152904E-3</v>
      </c>
      <c r="F536">
        <f t="shared" si="137"/>
        <v>0</v>
      </c>
    </row>
    <row r="537" spans="1:6" x14ac:dyDescent="0.3">
      <c r="A537" t="str">
        <f t="shared" si="136"/>
        <v>37529US_IMI_CHEMICAL</v>
      </c>
      <c r="B537" s="1">
        <v>37529</v>
      </c>
      <c r="C537" t="s">
        <v>5</v>
      </c>
      <c r="D537" t="s">
        <v>16</v>
      </c>
      <c r="E537">
        <v>2.6156941649899401E-2</v>
      </c>
      <c r="F537">
        <f t="shared" si="137"/>
        <v>0</v>
      </c>
    </row>
    <row r="538" spans="1:6" x14ac:dyDescent="0.3">
      <c r="A538" t="str">
        <f t="shared" si="136"/>
        <v>37529US_IMI_COMMSEQP</v>
      </c>
      <c r="B538" s="1">
        <v>37529</v>
      </c>
      <c r="C538" t="s">
        <v>5</v>
      </c>
      <c r="D538" t="s">
        <v>17</v>
      </c>
      <c r="E538">
        <v>8.0482897384305807E-3</v>
      </c>
      <c r="F538">
        <f t="shared" si="137"/>
        <v>0</v>
      </c>
    </row>
    <row r="539" spans="1:6" x14ac:dyDescent="0.3">
      <c r="A539" t="str">
        <f t="shared" si="136"/>
        <v>37529US_IMI_COMMSVCS</v>
      </c>
      <c r="B539" s="1">
        <v>37529</v>
      </c>
      <c r="C539" t="s">
        <v>5</v>
      </c>
      <c r="D539" t="s">
        <v>18</v>
      </c>
      <c r="E539">
        <v>1.60965794768612E-2</v>
      </c>
      <c r="F539">
        <f t="shared" si="137"/>
        <v>0</v>
      </c>
    </row>
    <row r="540" spans="1:6" x14ac:dyDescent="0.3">
      <c r="A540" t="str">
        <f t="shared" si="136"/>
        <v>37529US_IMI_CONGLOM</v>
      </c>
      <c r="B540" s="1">
        <v>37529</v>
      </c>
      <c r="C540" t="s">
        <v>5</v>
      </c>
      <c r="D540" t="s">
        <v>19</v>
      </c>
      <c r="E540">
        <v>8.0482897384305807E-3</v>
      </c>
      <c r="F540">
        <f t="shared" si="137"/>
        <v>0</v>
      </c>
    </row>
    <row r="541" spans="1:6" x14ac:dyDescent="0.3">
      <c r="A541" t="str">
        <f t="shared" si="136"/>
        <v>37529US_IMI_CONSMSVC</v>
      </c>
      <c r="B541" s="1">
        <v>37529</v>
      </c>
      <c r="C541" t="s">
        <v>5</v>
      </c>
      <c r="D541" t="s">
        <v>20</v>
      </c>
      <c r="E541">
        <v>6.0362173038229399E-3</v>
      </c>
      <c r="F541">
        <f t="shared" si="137"/>
        <v>0</v>
      </c>
    </row>
    <row r="542" spans="1:6" x14ac:dyDescent="0.3">
      <c r="A542" t="str">
        <f t="shared" si="136"/>
        <v>37529US_IMI_CONSTRUC</v>
      </c>
      <c r="B542" s="1">
        <v>37529</v>
      </c>
      <c r="C542" t="s">
        <v>5</v>
      </c>
      <c r="D542" t="s">
        <v>21</v>
      </c>
      <c r="E542">
        <v>1.4084507042253501E-2</v>
      </c>
      <c r="F542">
        <f t="shared" si="137"/>
        <v>0</v>
      </c>
    </row>
    <row r="543" spans="1:6" x14ac:dyDescent="0.3">
      <c r="A543" t="str">
        <f t="shared" si="136"/>
        <v>37529US_IMI_CORERETL</v>
      </c>
      <c r="B543" s="1">
        <v>37529</v>
      </c>
      <c r="C543" t="s">
        <v>5</v>
      </c>
      <c r="D543" t="s">
        <v>22</v>
      </c>
      <c r="E543">
        <v>2.21327967806841E-2</v>
      </c>
      <c r="F543">
        <f t="shared" si="137"/>
        <v>0</v>
      </c>
    </row>
    <row r="544" spans="1:6" x14ac:dyDescent="0.3">
      <c r="A544" t="str">
        <f t="shared" si="136"/>
        <v>37529US_IMI_DIVFIN</v>
      </c>
      <c r="B544" s="1">
        <v>37529</v>
      </c>
      <c r="C544" t="s">
        <v>5</v>
      </c>
      <c r="D544" t="s">
        <v>23</v>
      </c>
      <c r="E544">
        <v>4.4265593561368201E-2</v>
      </c>
      <c r="F544">
        <f t="shared" si="137"/>
        <v>0</v>
      </c>
    </row>
    <row r="545" spans="1:6" x14ac:dyDescent="0.3">
      <c r="A545" t="str">
        <f t="shared" si="136"/>
        <v>37529US_IMI_DIVYIELD</v>
      </c>
      <c r="B545" s="1">
        <v>37529</v>
      </c>
      <c r="C545" t="s">
        <v>5</v>
      </c>
      <c r="D545" t="s">
        <v>24</v>
      </c>
      <c r="E545">
        <v>-4.1005507948617799E-2</v>
      </c>
      <c r="F545">
        <f t="shared" si="137"/>
        <v>0</v>
      </c>
    </row>
    <row r="546" spans="1:6" x14ac:dyDescent="0.3">
      <c r="A546" t="str">
        <f t="shared" si="136"/>
        <v>37529US_IMI_EARNQUAL</v>
      </c>
      <c r="B546" s="1">
        <v>37529</v>
      </c>
      <c r="C546" t="s">
        <v>5</v>
      </c>
      <c r="D546" t="s">
        <v>25</v>
      </c>
      <c r="E546">
        <v>-1.8842443442252499E-2</v>
      </c>
      <c r="F546">
        <f t="shared" si="137"/>
        <v>0</v>
      </c>
    </row>
    <row r="547" spans="1:6" x14ac:dyDescent="0.3">
      <c r="A547" t="str">
        <f t="shared" si="136"/>
        <v>37529US_IMI_EARNSTAB</v>
      </c>
      <c r="B547" s="1">
        <v>37529</v>
      </c>
      <c r="C547" t="s">
        <v>5</v>
      </c>
      <c r="D547" t="s">
        <v>26</v>
      </c>
      <c r="E547">
        <v>7.4440755670483097E-2</v>
      </c>
      <c r="F547">
        <f t="shared" si="137"/>
        <v>0</v>
      </c>
    </row>
    <row r="548" spans="1:6" x14ac:dyDescent="0.3">
      <c r="A548" t="str">
        <f t="shared" si="136"/>
        <v>37529US_IMI_EARNYILD</v>
      </c>
      <c r="B548" s="1">
        <v>37529</v>
      </c>
      <c r="C548" t="s">
        <v>5</v>
      </c>
      <c r="D548" t="s">
        <v>27</v>
      </c>
      <c r="E548">
        <v>8.3433309688660903E-2</v>
      </c>
      <c r="F548">
        <f t="shared" si="137"/>
        <v>0</v>
      </c>
    </row>
    <row r="549" spans="1:6" x14ac:dyDescent="0.3">
      <c r="A549" t="str">
        <f t="shared" si="136"/>
        <v>37529US_IMI_ELCTRNC</v>
      </c>
      <c r="B549" s="1">
        <v>37529</v>
      </c>
      <c r="C549" t="s">
        <v>5</v>
      </c>
      <c r="D549" t="s">
        <v>28</v>
      </c>
      <c r="E549">
        <v>2.8169014084507001E-2</v>
      </c>
      <c r="F549">
        <f t="shared" si="137"/>
        <v>0</v>
      </c>
    </row>
    <row r="550" spans="1:6" x14ac:dyDescent="0.3">
      <c r="A550" t="str">
        <f t="shared" si="136"/>
        <v>37529US_IMI_ELECEQPT</v>
      </c>
      <c r="B550" s="1">
        <v>37529</v>
      </c>
      <c r="C550" t="s">
        <v>5</v>
      </c>
      <c r="D550" t="s">
        <v>29</v>
      </c>
      <c r="E550">
        <v>8.0482897384305807E-3</v>
      </c>
      <c r="F550">
        <f t="shared" si="137"/>
        <v>0</v>
      </c>
    </row>
    <row r="551" spans="1:6" x14ac:dyDescent="0.3">
      <c r="A551" t="str">
        <f t="shared" si="136"/>
        <v>37529US_IMI_ELECUTIL</v>
      </c>
      <c r="B551" s="1">
        <v>37529</v>
      </c>
      <c r="C551" t="s">
        <v>5</v>
      </c>
      <c r="D551" t="s">
        <v>30</v>
      </c>
      <c r="E551">
        <v>3.2193158953722302E-2</v>
      </c>
      <c r="F551">
        <f t="shared" si="137"/>
        <v>0</v>
      </c>
    </row>
    <row r="552" spans="1:6" x14ac:dyDescent="0.3">
      <c r="A552" t="str">
        <f t="shared" si="136"/>
        <v>37529US_IMI_ENERGEQP</v>
      </c>
      <c r="B552" s="1">
        <v>37529</v>
      </c>
      <c r="C552" t="s">
        <v>5</v>
      </c>
      <c r="D552" t="s">
        <v>31</v>
      </c>
      <c r="E552">
        <v>2.01207243460765E-2</v>
      </c>
      <c r="F552">
        <f t="shared" si="137"/>
        <v>0</v>
      </c>
    </row>
    <row r="553" spans="1:6" x14ac:dyDescent="0.3">
      <c r="A553" t="str">
        <f t="shared" si="136"/>
        <v>37529US_IMI_FOODPROD</v>
      </c>
      <c r="B553" s="1">
        <v>37529</v>
      </c>
      <c r="C553" t="s">
        <v>5</v>
      </c>
      <c r="D553" t="s">
        <v>32</v>
      </c>
      <c r="E553">
        <v>2.8169014084507001E-2</v>
      </c>
      <c r="F553">
        <f t="shared" si="137"/>
        <v>0</v>
      </c>
    </row>
    <row r="554" spans="1:6" x14ac:dyDescent="0.3">
      <c r="A554" t="str">
        <f t="shared" si="136"/>
        <v>37529US_IMI_FOODRETL</v>
      </c>
      <c r="B554" s="1">
        <v>37529</v>
      </c>
      <c r="C554" t="s">
        <v>5</v>
      </c>
      <c r="D554" t="s">
        <v>33</v>
      </c>
      <c r="E554">
        <v>1.60965794768612E-2</v>
      </c>
      <c r="F554">
        <f t="shared" si="137"/>
        <v>0</v>
      </c>
    </row>
    <row r="555" spans="1:6" x14ac:dyDescent="0.3">
      <c r="A555" t="str">
        <f t="shared" si="136"/>
        <v>37529US_IMI_GROWTH</v>
      </c>
      <c r="B555" s="1">
        <v>37529</v>
      </c>
      <c r="C555" t="s">
        <v>5</v>
      </c>
      <c r="D555" t="s">
        <v>34</v>
      </c>
      <c r="E555">
        <v>4.4612464128280301E-2</v>
      </c>
      <c r="F555">
        <f t="shared" si="137"/>
        <v>0</v>
      </c>
    </row>
    <row r="556" spans="1:6" x14ac:dyDescent="0.3">
      <c r="A556" t="str">
        <f t="shared" si="136"/>
        <v>37529US_IMI_HLTHEQPT</v>
      </c>
      <c r="B556" s="1">
        <v>37529</v>
      </c>
      <c r="C556" t="s">
        <v>5</v>
      </c>
      <c r="D556" t="s">
        <v>35</v>
      </c>
      <c r="E556">
        <v>3.2193158953722302E-2</v>
      </c>
      <c r="F556">
        <f t="shared" si="137"/>
        <v>0</v>
      </c>
    </row>
    <row r="557" spans="1:6" x14ac:dyDescent="0.3">
      <c r="A557" t="str">
        <f t="shared" si="136"/>
        <v>37529US_IMI_HLTHSVCS</v>
      </c>
      <c r="B557" s="1">
        <v>37529</v>
      </c>
      <c r="C557" t="s">
        <v>5</v>
      </c>
      <c r="D557" t="s">
        <v>36</v>
      </c>
      <c r="E557">
        <v>4.2253521126760597E-2</v>
      </c>
      <c r="F557">
        <f t="shared" si="137"/>
        <v>0</v>
      </c>
    </row>
    <row r="558" spans="1:6" x14ac:dyDescent="0.3">
      <c r="A558" t="str">
        <f t="shared" si="136"/>
        <v>37529US_IMI_HLTHTECH</v>
      </c>
      <c r="B558" s="1">
        <v>37529</v>
      </c>
      <c r="C558" t="s">
        <v>5</v>
      </c>
      <c r="D558" t="s">
        <v>37</v>
      </c>
      <c r="E558">
        <v>2.0120724346076499E-3</v>
      </c>
      <c r="F558">
        <f t="shared" si="137"/>
        <v>0</v>
      </c>
    </row>
    <row r="559" spans="1:6" x14ac:dyDescent="0.3">
      <c r="A559" t="str">
        <f t="shared" si="136"/>
        <v>37529US_IMI_HSHLDDUR</v>
      </c>
      <c r="B559" s="1">
        <v>37529</v>
      </c>
      <c r="C559" t="s">
        <v>5</v>
      </c>
      <c r="D559" t="s">
        <v>38</v>
      </c>
      <c r="E559">
        <v>2.01207243460765E-2</v>
      </c>
      <c r="F559">
        <f t="shared" si="137"/>
        <v>0</v>
      </c>
    </row>
    <row r="560" spans="1:6" x14ac:dyDescent="0.3">
      <c r="A560" t="str">
        <f t="shared" si="136"/>
        <v>37529US_IMI_HSHLDPRD</v>
      </c>
      <c r="B560" s="1">
        <v>37529</v>
      </c>
      <c r="C560" t="s">
        <v>5</v>
      </c>
      <c r="D560" t="s">
        <v>39</v>
      </c>
      <c r="E560">
        <v>1.60965794768612E-2</v>
      </c>
      <c r="F560">
        <f t="shared" si="137"/>
        <v>0</v>
      </c>
    </row>
    <row r="561" spans="1:6" x14ac:dyDescent="0.3">
      <c r="A561" t="str">
        <f t="shared" si="136"/>
        <v>37529US_IMI_HTLRSTRT</v>
      </c>
      <c r="B561" s="1">
        <v>37529</v>
      </c>
      <c r="C561" t="s">
        <v>5</v>
      </c>
      <c r="D561" t="s">
        <v>40</v>
      </c>
      <c r="E561">
        <v>2.8169014084507001E-2</v>
      </c>
      <c r="F561">
        <f t="shared" si="137"/>
        <v>0</v>
      </c>
    </row>
    <row r="562" spans="1:6" x14ac:dyDescent="0.3">
      <c r="A562" t="str">
        <f t="shared" si="136"/>
        <v>37529US_IMI_INSURNCE</v>
      </c>
      <c r="B562" s="1">
        <v>37529</v>
      </c>
      <c r="C562" t="s">
        <v>5</v>
      </c>
      <c r="D562" t="s">
        <v>41</v>
      </c>
      <c r="E562">
        <v>5.63380281690141E-2</v>
      </c>
      <c r="F562">
        <f t="shared" si="137"/>
        <v>0</v>
      </c>
    </row>
    <row r="563" spans="1:6" x14ac:dyDescent="0.3">
      <c r="A563" t="str">
        <f t="shared" si="136"/>
        <v>37529US_IMI_INTMEDIA</v>
      </c>
      <c r="B563" s="1">
        <v>37529</v>
      </c>
      <c r="C563" t="s">
        <v>5</v>
      </c>
      <c r="D563" t="s">
        <v>42</v>
      </c>
      <c r="E563">
        <v>6.0362173038229399E-3</v>
      </c>
      <c r="F563">
        <f t="shared" si="137"/>
        <v>0</v>
      </c>
    </row>
    <row r="564" spans="1:6" x14ac:dyDescent="0.3">
      <c r="A564" t="str">
        <f t="shared" si="136"/>
        <v>37529US_IMI_INVQUAL</v>
      </c>
      <c r="B564" s="1">
        <v>37529</v>
      </c>
      <c r="C564" t="s">
        <v>5</v>
      </c>
      <c r="D564" t="s">
        <v>43</v>
      </c>
      <c r="E564">
        <v>-1.6971606577160198E-2</v>
      </c>
      <c r="F564">
        <f t="shared" si="137"/>
        <v>0</v>
      </c>
    </row>
    <row r="565" spans="1:6" x14ac:dyDescent="0.3">
      <c r="A565" t="str">
        <f t="shared" si="136"/>
        <v>37529US_IMI_ITSERVICE</v>
      </c>
      <c r="B565" s="1">
        <v>37529</v>
      </c>
      <c r="C565" t="s">
        <v>5</v>
      </c>
      <c r="D565" t="s">
        <v>44</v>
      </c>
      <c r="E565">
        <v>2.21327967806841E-2</v>
      </c>
      <c r="F565">
        <f t="shared" si="137"/>
        <v>0</v>
      </c>
    </row>
    <row r="566" spans="1:6" x14ac:dyDescent="0.3">
      <c r="A566" t="str">
        <f t="shared" si="136"/>
        <v>37529US_IMI_LEVERAGE</v>
      </c>
      <c r="B566" s="1">
        <v>37529</v>
      </c>
      <c r="C566" t="s">
        <v>5</v>
      </c>
      <c r="D566" t="s">
        <v>45</v>
      </c>
      <c r="E566">
        <v>-3.4201875163215302E-2</v>
      </c>
      <c r="F566">
        <f t="shared" si="137"/>
        <v>0</v>
      </c>
    </row>
    <row r="567" spans="1:6" x14ac:dyDescent="0.3">
      <c r="A567" t="str">
        <f t="shared" si="136"/>
        <v>37529US_IMI_LIFESCI</v>
      </c>
      <c r="B567" s="1">
        <v>37529</v>
      </c>
      <c r="C567" t="s">
        <v>5</v>
      </c>
      <c r="D567" t="s">
        <v>46</v>
      </c>
      <c r="E567">
        <v>8.0482897384305807E-3</v>
      </c>
      <c r="F567">
        <f t="shared" si="137"/>
        <v>0</v>
      </c>
    </row>
    <row r="568" spans="1:6" x14ac:dyDescent="0.3">
      <c r="A568" t="str">
        <f t="shared" si="136"/>
        <v>37529US_IMI_LIQUIDTY</v>
      </c>
      <c r="B568" s="1">
        <v>37529</v>
      </c>
      <c r="C568" t="s">
        <v>5</v>
      </c>
      <c r="D568" t="s">
        <v>47</v>
      </c>
      <c r="E568">
        <v>0.43578416805742798</v>
      </c>
      <c r="F568">
        <f t="shared" si="137"/>
        <v>0</v>
      </c>
    </row>
    <row r="569" spans="1:6" x14ac:dyDescent="0.3">
      <c r="A569" t="str">
        <f t="shared" si="136"/>
        <v>37529US_IMI_LTREVERS</v>
      </c>
      <c r="B569" s="1">
        <v>37529</v>
      </c>
      <c r="C569" t="s">
        <v>5</v>
      </c>
      <c r="D569" t="s">
        <v>48</v>
      </c>
      <c r="E569">
        <v>6.6328980578227295E-2</v>
      </c>
      <c r="F569">
        <f t="shared" si="137"/>
        <v>0</v>
      </c>
    </row>
    <row r="570" spans="1:6" x14ac:dyDescent="0.3">
      <c r="A570" t="str">
        <f t="shared" si="136"/>
        <v>37529US_IMI_MACHNERY</v>
      </c>
      <c r="B570" s="1">
        <v>37529</v>
      </c>
      <c r="C570" t="s">
        <v>5</v>
      </c>
      <c r="D570" t="s">
        <v>49</v>
      </c>
      <c r="E570">
        <v>2.01207243460765E-2</v>
      </c>
      <c r="F570">
        <f t="shared" si="137"/>
        <v>0</v>
      </c>
    </row>
    <row r="571" spans="1:6" x14ac:dyDescent="0.3">
      <c r="A571" t="str">
        <f t="shared" si="136"/>
        <v>37529US_IMI_MEDIA</v>
      </c>
      <c r="B571" s="1">
        <v>37529</v>
      </c>
      <c r="C571" t="s">
        <v>5</v>
      </c>
      <c r="D571" t="s">
        <v>50</v>
      </c>
      <c r="E571">
        <v>2.8169014084507001E-2</v>
      </c>
      <c r="F571">
        <f t="shared" si="137"/>
        <v>0</v>
      </c>
    </row>
    <row r="572" spans="1:6" x14ac:dyDescent="0.3">
      <c r="A572" t="str">
        <f t="shared" si="136"/>
        <v>37529US_IMI_METALMIN</v>
      </c>
      <c r="B572" s="1">
        <v>37529</v>
      </c>
      <c r="C572" t="s">
        <v>5</v>
      </c>
      <c r="D572" t="s">
        <v>51</v>
      </c>
      <c r="E572">
        <v>4.0241448692152904E-3</v>
      </c>
      <c r="F572">
        <f t="shared" si="137"/>
        <v>0</v>
      </c>
    </row>
    <row r="573" spans="1:6" x14ac:dyDescent="0.3">
      <c r="A573" t="str">
        <f t="shared" si="136"/>
        <v>37529US_IMI_MIDCAP</v>
      </c>
      <c r="B573" s="1">
        <v>37529</v>
      </c>
      <c r="C573" t="s">
        <v>5</v>
      </c>
      <c r="D573" t="s">
        <v>52</v>
      </c>
      <c r="E573">
        <v>0.57451399521159496</v>
      </c>
      <c r="F573">
        <f t="shared" si="137"/>
        <v>0</v>
      </c>
    </row>
    <row r="574" spans="1:6" x14ac:dyDescent="0.3">
      <c r="A574" t="str">
        <f t="shared" si="136"/>
        <v>37529US_IMI_MKT</v>
      </c>
      <c r="B574" s="1">
        <v>37529</v>
      </c>
      <c r="C574" t="s">
        <v>5</v>
      </c>
      <c r="D574" t="s">
        <v>53</v>
      </c>
      <c r="E574">
        <v>1</v>
      </c>
      <c r="F574">
        <f t="shared" si="137"/>
        <v>0</v>
      </c>
    </row>
    <row r="575" spans="1:6" x14ac:dyDescent="0.3">
      <c r="A575" t="str">
        <f t="shared" si="136"/>
        <v>37529US_IMI_MOMENTUM</v>
      </c>
      <c r="B575" s="1">
        <v>37529</v>
      </c>
      <c r="C575" t="s">
        <v>5</v>
      </c>
      <c r="D575" t="s">
        <v>54</v>
      </c>
      <c r="E575">
        <v>7.7919897358846399E-2</v>
      </c>
      <c r="F575">
        <f t="shared" si="137"/>
        <v>0</v>
      </c>
    </row>
    <row r="576" spans="1:6" x14ac:dyDescent="0.3">
      <c r="A576" t="str">
        <f t="shared" si="136"/>
        <v>37529US_IMI_MULTUTIL</v>
      </c>
      <c r="B576" s="1">
        <v>37529</v>
      </c>
      <c r="C576" t="s">
        <v>5</v>
      </c>
      <c r="D576" t="s">
        <v>55</v>
      </c>
      <c r="E576">
        <v>3.0181086519114698E-2</v>
      </c>
      <c r="F576">
        <f t="shared" si="137"/>
        <v>0</v>
      </c>
    </row>
    <row r="577" spans="1:6" x14ac:dyDescent="0.3">
      <c r="A577" t="str">
        <f t="shared" si="136"/>
        <v>37529US_IMI_OILGAS</v>
      </c>
      <c r="B577" s="1">
        <v>37529</v>
      </c>
      <c r="C577" t="s">
        <v>5</v>
      </c>
      <c r="D577" t="s">
        <v>56</v>
      </c>
      <c r="E577">
        <v>3.82293762575453E-2</v>
      </c>
      <c r="F577">
        <f t="shared" si="137"/>
        <v>0</v>
      </c>
    </row>
    <row r="578" spans="1:6" x14ac:dyDescent="0.3">
      <c r="A578" t="str">
        <f t="shared" si="136"/>
        <v>37529US_IMI_ONLNRETL</v>
      </c>
      <c r="B578" s="1">
        <v>37529</v>
      </c>
      <c r="C578" t="s">
        <v>5</v>
      </c>
      <c r="D578" t="s">
        <v>57</v>
      </c>
      <c r="E578">
        <v>4.0241448692152904E-3</v>
      </c>
      <c r="F578">
        <f t="shared" si="137"/>
        <v>0</v>
      </c>
    </row>
    <row r="579" spans="1:6" x14ac:dyDescent="0.3">
      <c r="A579" t="str">
        <f t="shared" ref="A579:A642" si="138">B579&amp;D579</f>
        <v>37529US_IMI_PHARMA</v>
      </c>
      <c r="B579" s="1">
        <v>37529</v>
      </c>
      <c r="C579" t="s">
        <v>5</v>
      </c>
      <c r="D579" t="s">
        <v>58</v>
      </c>
      <c r="E579">
        <v>3.2193158953722302E-2</v>
      </c>
      <c r="F579">
        <f t="shared" ref="F579:F642" si="139">IF(ISERROR(MATCH(D579,$J$1:$BV$1,0)),1,0)</f>
        <v>0</v>
      </c>
    </row>
    <row r="580" spans="1:6" x14ac:dyDescent="0.3">
      <c r="A580" t="str">
        <f t="shared" si="138"/>
        <v>37529US_IMI_PRFTBLTY</v>
      </c>
      <c r="B580" s="1">
        <v>37529</v>
      </c>
      <c r="C580" t="s">
        <v>5</v>
      </c>
      <c r="D580" t="s">
        <v>59</v>
      </c>
      <c r="E580">
        <v>-3.2527312906929798E-2</v>
      </c>
      <c r="F580">
        <f t="shared" si="139"/>
        <v>0</v>
      </c>
    </row>
    <row r="581" spans="1:6" x14ac:dyDescent="0.3">
      <c r="A581" t="str">
        <f t="shared" si="138"/>
        <v>37529US_IMI_PROFSVCS</v>
      </c>
      <c r="B581" s="1">
        <v>37529</v>
      </c>
      <c r="C581" t="s">
        <v>5</v>
      </c>
      <c r="D581" t="s">
        <v>60</v>
      </c>
      <c r="E581">
        <v>6.0362173038229399E-3</v>
      </c>
      <c r="F581">
        <f t="shared" si="139"/>
        <v>0</v>
      </c>
    </row>
    <row r="582" spans="1:6" x14ac:dyDescent="0.3">
      <c r="A582" t="str">
        <f t="shared" si="138"/>
        <v>37529US_IMI_REALEST</v>
      </c>
      <c r="B582" s="1">
        <v>37529</v>
      </c>
      <c r="C582" t="s">
        <v>5</v>
      </c>
      <c r="D582" t="s">
        <v>61</v>
      </c>
      <c r="E582">
        <v>1.00603621730382E-2</v>
      </c>
      <c r="F582">
        <f t="shared" si="139"/>
        <v>0</v>
      </c>
    </row>
    <row r="583" spans="1:6" x14ac:dyDescent="0.3">
      <c r="A583" t="str">
        <f t="shared" si="138"/>
        <v>37529US_IMI_RESVOL</v>
      </c>
      <c r="B583" s="1">
        <v>37529</v>
      </c>
      <c r="C583" t="s">
        <v>5</v>
      </c>
      <c r="D583" t="s">
        <v>62</v>
      </c>
      <c r="E583">
        <v>0.125007188385171</v>
      </c>
      <c r="F583">
        <f t="shared" si="139"/>
        <v>0</v>
      </c>
    </row>
    <row r="584" spans="1:6" x14ac:dyDescent="0.3">
      <c r="A584" t="str">
        <f t="shared" si="138"/>
        <v>37529US_IMI_ROADRAIL</v>
      </c>
      <c r="B584" s="1">
        <v>37529</v>
      </c>
      <c r="C584" t="s">
        <v>5</v>
      </c>
      <c r="D584" t="s">
        <v>63</v>
      </c>
      <c r="E584">
        <v>1.00603621730382E-2</v>
      </c>
      <c r="F584">
        <f t="shared" si="139"/>
        <v>0</v>
      </c>
    </row>
    <row r="585" spans="1:6" x14ac:dyDescent="0.3">
      <c r="A585" t="str">
        <f t="shared" si="138"/>
        <v>37529US_IMI_SEMICOND</v>
      </c>
      <c r="B585" s="1">
        <v>37529</v>
      </c>
      <c r="C585" t="s">
        <v>5</v>
      </c>
      <c r="D585" t="s">
        <v>64</v>
      </c>
      <c r="E585">
        <v>3.0181086519114698E-2</v>
      </c>
      <c r="F585">
        <f t="shared" si="139"/>
        <v>0</v>
      </c>
    </row>
    <row r="586" spans="1:6" x14ac:dyDescent="0.3">
      <c r="A586" t="str">
        <f t="shared" si="138"/>
        <v>37529US_IMI_SIZE</v>
      </c>
      <c r="B586" s="1">
        <v>37529</v>
      </c>
      <c r="C586" t="s">
        <v>5</v>
      </c>
      <c r="D586" t="s">
        <v>65</v>
      </c>
      <c r="E586">
        <v>-0.61859607947877104</v>
      </c>
      <c r="F586">
        <f t="shared" si="139"/>
        <v>0</v>
      </c>
    </row>
    <row r="587" spans="1:6" x14ac:dyDescent="0.3">
      <c r="A587" t="str">
        <f t="shared" si="138"/>
        <v>37529US_IMI_SOFTWARE</v>
      </c>
      <c r="B587" s="1">
        <v>37529</v>
      </c>
      <c r="C587" t="s">
        <v>5</v>
      </c>
      <c r="D587" t="s">
        <v>66</v>
      </c>
      <c r="E587">
        <v>2.6156941649899401E-2</v>
      </c>
      <c r="F587">
        <f t="shared" si="139"/>
        <v>0</v>
      </c>
    </row>
    <row r="588" spans="1:6" x14ac:dyDescent="0.3">
      <c r="A588" t="str">
        <f t="shared" si="138"/>
        <v>37529US_IMI_SPCLRETL</v>
      </c>
      <c r="B588" s="1">
        <v>37529</v>
      </c>
      <c r="C588" t="s">
        <v>5</v>
      </c>
      <c r="D588" t="s">
        <v>67</v>
      </c>
      <c r="E588">
        <v>3.4205231388330003E-2</v>
      </c>
      <c r="F588">
        <f t="shared" si="139"/>
        <v>0</v>
      </c>
    </row>
    <row r="589" spans="1:6" x14ac:dyDescent="0.3">
      <c r="A589" t="str">
        <f t="shared" si="138"/>
        <v>37529US_IMI_TELECOMM</v>
      </c>
      <c r="B589" s="1">
        <v>37529</v>
      </c>
      <c r="C589" t="s">
        <v>5</v>
      </c>
      <c r="D589" t="s">
        <v>68</v>
      </c>
      <c r="E589">
        <v>2.01207243460765E-2</v>
      </c>
      <c r="F589">
        <f t="shared" si="139"/>
        <v>0</v>
      </c>
    </row>
    <row r="590" spans="1:6" x14ac:dyDescent="0.3">
      <c r="A590" t="str">
        <f t="shared" si="138"/>
        <v>37529US_IMI_TRANSPRT</v>
      </c>
      <c r="B590" s="1">
        <v>37529</v>
      </c>
      <c r="C590" t="s">
        <v>5</v>
      </c>
      <c r="D590" t="s">
        <v>69</v>
      </c>
      <c r="E590">
        <v>6.0362173038229399E-3</v>
      </c>
      <c r="F590">
        <f t="shared" si="139"/>
        <v>1</v>
      </c>
    </row>
    <row r="591" spans="1:6" x14ac:dyDescent="0.3">
      <c r="A591" t="str">
        <f t="shared" si="138"/>
        <v>37529US_IMI_TRDGCOMP</v>
      </c>
      <c r="B591" s="1">
        <v>37529</v>
      </c>
      <c r="C591" t="s">
        <v>5</v>
      </c>
      <c r="D591" t="s">
        <v>70</v>
      </c>
      <c r="E591">
        <v>4.0241448692152904E-3</v>
      </c>
      <c r="F591">
        <f t="shared" si="139"/>
        <v>1</v>
      </c>
    </row>
    <row r="592" spans="1:6" x14ac:dyDescent="0.3">
      <c r="A592" t="str">
        <f t="shared" si="138"/>
        <v>37560US_IMI_AERODFNS</v>
      </c>
      <c r="B592" s="1">
        <v>37560</v>
      </c>
      <c r="C592" t="s">
        <v>5</v>
      </c>
      <c r="D592" t="s">
        <v>6</v>
      </c>
      <c r="E592">
        <v>2.21774193548387E-2</v>
      </c>
      <c r="F592">
        <f t="shared" si="139"/>
        <v>0</v>
      </c>
    </row>
    <row r="593" spans="1:6" x14ac:dyDescent="0.3">
      <c r="A593" t="str">
        <f t="shared" si="138"/>
        <v>37560US_IMI_AIRLINE</v>
      </c>
      <c r="B593" s="1">
        <v>37560</v>
      </c>
      <c r="C593" t="s">
        <v>5</v>
      </c>
      <c r="D593" t="s">
        <v>7</v>
      </c>
      <c r="E593">
        <v>2.0161290322580601E-3</v>
      </c>
      <c r="F593">
        <f t="shared" si="139"/>
        <v>0</v>
      </c>
    </row>
    <row r="594" spans="1:6" x14ac:dyDescent="0.3">
      <c r="A594" t="str">
        <f t="shared" si="138"/>
        <v>37560US_IMI_APPAREL</v>
      </c>
      <c r="B594" s="1">
        <v>37560</v>
      </c>
      <c r="C594" t="s">
        <v>5</v>
      </c>
      <c r="D594" t="s">
        <v>8</v>
      </c>
      <c r="E594">
        <v>1.2096774193548401E-2</v>
      </c>
      <c r="F594">
        <f t="shared" si="139"/>
        <v>0</v>
      </c>
    </row>
    <row r="595" spans="1:6" x14ac:dyDescent="0.3">
      <c r="A595" t="str">
        <f t="shared" si="138"/>
        <v>37560US_IMI_AUTOCOMP</v>
      </c>
      <c r="B595" s="1">
        <v>37560</v>
      </c>
      <c r="C595" t="s">
        <v>5</v>
      </c>
      <c r="D595" t="s">
        <v>9</v>
      </c>
      <c r="E595">
        <v>8.0645161290322596E-3</v>
      </c>
      <c r="F595">
        <f t="shared" si="139"/>
        <v>0</v>
      </c>
    </row>
    <row r="596" spans="1:6" x14ac:dyDescent="0.3">
      <c r="A596" t="str">
        <f t="shared" si="138"/>
        <v>37560US_IMI_BANKS</v>
      </c>
      <c r="B596" s="1">
        <v>37560</v>
      </c>
      <c r="C596" t="s">
        <v>5</v>
      </c>
      <c r="D596" t="s">
        <v>10</v>
      </c>
      <c r="E596">
        <v>9.8790322580645198E-2</v>
      </c>
      <c r="F596">
        <f t="shared" si="139"/>
        <v>0</v>
      </c>
    </row>
    <row r="597" spans="1:6" x14ac:dyDescent="0.3">
      <c r="A597" t="str">
        <f t="shared" si="138"/>
        <v>37560US_IMI_BETA</v>
      </c>
      <c r="B597" s="1">
        <v>37560</v>
      </c>
      <c r="C597" t="s">
        <v>5</v>
      </c>
      <c r="D597" t="s">
        <v>11</v>
      </c>
      <c r="E597">
        <v>-2.95943278743117E-2</v>
      </c>
      <c r="F597">
        <f t="shared" si="139"/>
        <v>0</v>
      </c>
    </row>
    <row r="598" spans="1:6" x14ac:dyDescent="0.3">
      <c r="A598" t="str">
        <f t="shared" si="138"/>
        <v>37560US_IMI_BEVTOBAC</v>
      </c>
      <c r="B598" s="1">
        <v>37560</v>
      </c>
      <c r="C598" t="s">
        <v>5</v>
      </c>
      <c r="D598" t="s">
        <v>12</v>
      </c>
      <c r="E598">
        <v>2.21774193548387E-2</v>
      </c>
      <c r="F598">
        <f t="shared" si="139"/>
        <v>0</v>
      </c>
    </row>
    <row r="599" spans="1:6" x14ac:dyDescent="0.3">
      <c r="A599" t="str">
        <f t="shared" si="138"/>
        <v>37560US_IMI_BIOTECH</v>
      </c>
      <c r="B599" s="1">
        <v>37560</v>
      </c>
      <c r="C599" t="s">
        <v>5</v>
      </c>
      <c r="D599" t="s">
        <v>13</v>
      </c>
      <c r="E599">
        <v>1.2096774193548401E-2</v>
      </c>
      <c r="F599">
        <f t="shared" si="139"/>
        <v>0</v>
      </c>
    </row>
    <row r="600" spans="1:6" x14ac:dyDescent="0.3">
      <c r="A600" t="str">
        <f t="shared" si="138"/>
        <v>37560US_IMI_BKTOPRC</v>
      </c>
      <c r="B600" s="1">
        <v>37560</v>
      </c>
      <c r="C600" t="s">
        <v>5</v>
      </c>
      <c r="D600" t="s">
        <v>14</v>
      </c>
      <c r="E600">
        <v>9.3519776706211602E-2</v>
      </c>
      <c r="F600">
        <f t="shared" si="139"/>
        <v>0</v>
      </c>
    </row>
    <row r="601" spans="1:6" x14ac:dyDescent="0.3">
      <c r="A601" t="str">
        <f t="shared" si="138"/>
        <v>37560US_IMI_BLDGPROD</v>
      </c>
      <c r="B601" s="1">
        <v>37560</v>
      </c>
      <c r="C601" t="s">
        <v>5</v>
      </c>
      <c r="D601" t="s">
        <v>15</v>
      </c>
      <c r="E601">
        <v>4.0322580645161298E-3</v>
      </c>
      <c r="F601">
        <f t="shared" si="139"/>
        <v>0</v>
      </c>
    </row>
    <row r="602" spans="1:6" x14ac:dyDescent="0.3">
      <c r="A602" t="str">
        <f t="shared" si="138"/>
        <v>37560US_IMI_CHEMICAL</v>
      </c>
      <c r="B602" s="1">
        <v>37560</v>
      </c>
      <c r="C602" t="s">
        <v>5</v>
      </c>
      <c r="D602" t="s">
        <v>16</v>
      </c>
      <c r="E602">
        <v>2.6209677419354802E-2</v>
      </c>
      <c r="F602">
        <f t="shared" si="139"/>
        <v>0</v>
      </c>
    </row>
    <row r="603" spans="1:6" x14ac:dyDescent="0.3">
      <c r="A603" t="str">
        <f t="shared" si="138"/>
        <v>37560US_IMI_COMMSEQP</v>
      </c>
      <c r="B603" s="1">
        <v>37560</v>
      </c>
      <c r="C603" t="s">
        <v>5</v>
      </c>
      <c r="D603" t="s">
        <v>17</v>
      </c>
      <c r="E603">
        <v>1.00806451612903E-2</v>
      </c>
      <c r="F603">
        <f t="shared" si="139"/>
        <v>0</v>
      </c>
    </row>
    <row r="604" spans="1:6" x14ac:dyDescent="0.3">
      <c r="A604" t="str">
        <f t="shared" si="138"/>
        <v>37560US_IMI_COMMSVCS</v>
      </c>
      <c r="B604" s="1">
        <v>37560</v>
      </c>
      <c r="C604" t="s">
        <v>5</v>
      </c>
      <c r="D604" t="s">
        <v>18</v>
      </c>
      <c r="E604">
        <v>1.41129032258065E-2</v>
      </c>
      <c r="F604">
        <f t="shared" si="139"/>
        <v>0</v>
      </c>
    </row>
    <row r="605" spans="1:6" x14ac:dyDescent="0.3">
      <c r="A605" t="str">
        <f t="shared" si="138"/>
        <v>37560US_IMI_CONGLOM</v>
      </c>
      <c r="B605" s="1">
        <v>37560</v>
      </c>
      <c r="C605" t="s">
        <v>5</v>
      </c>
      <c r="D605" t="s">
        <v>19</v>
      </c>
      <c r="E605">
        <v>8.0645161290322596E-3</v>
      </c>
      <c r="F605">
        <f t="shared" si="139"/>
        <v>0</v>
      </c>
    </row>
    <row r="606" spans="1:6" x14ac:dyDescent="0.3">
      <c r="A606" t="str">
        <f t="shared" si="138"/>
        <v>37560US_IMI_CONSMSVC</v>
      </c>
      <c r="B606" s="1">
        <v>37560</v>
      </c>
      <c r="C606" t="s">
        <v>5</v>
      </c>
      <c r="D606" t="s">
        <v>20</v>
      </c>
      <c r="E606">
        <v>6.0483870967741899E-3</v>
      </c>
      <c r="F606">
        <f t="shared" si="139"/>
        <v>0</v>
      </c>
    </row>
    <row r="607" spans="1:6" x14ac:dyDescent="0.3">
      <c r="A607" t="str">
        <f t="shared" si="138"/>
        <v>37560US_IMI_CONSTRUC</v>
      </c>
      <c r="B607" s="1">
        <v>37560</v>
      </c>
      <c r="C607" t="s">
        <v>5</v>
      </c>
      <c r="D607" t="s">
        <v>21</v>
      </c>
      <c r="E607">
        <v>1.41129032258065E-2</v>
      </c>
      <c r="F607">
        <f t="shared" si="139"/>
        <v>0</v>
      </c>
    </row>
    <row r="608" spans="1:6" x14ac:dyDescent="0.3">
      <c r="A608" t="str">
        <f t="shared" si="138"/>
        <v>37560US_IMI_CORERETL</v>
      </c>
      <c r="B608" s="1">
        <v>37560</v>
      </c>
      <c r="C608" t="s">
        <v>5</v>
      </c>
      <c r="D608" t="s">
        <v>22</v>
      </c>
      <c r="E608">
        <v>2.21774193548387E-2</v>
      </c>
      <c r="F608">
        <f t="shared" si="139"/>
        <v>0</v>
      </c>
    </row>
    <row r="609" spans="1:6" x14ac:dyDescent="0.3">
      <c r="A609" t="str">
        <f t="shared" si="138"/>
        <v>37560US_IMI_DIVFIN</v>
      </c>
      <c r="B609" s="1">
        <v>37560</v>
      </c>
      <c r="C609" t="s">
        <v>5</v>
      </c>
      <c r="D609" t="s">
        <v>23</v>
      </c>
      <c r="E609">
        <v>4.4354838709677401E-2</v>
      </c>
      <c r="F609">
        <f t="shared" si="139"/>
        <v>0</v>
      </c>
    </row>
    <row r="610" spans="1:6" x14ac:dyDescent="0.3">
      <c r="A610" t="str">
        <f t="shared" si="138"/>
        <v>37560US_IMI_DIVYIELD</v>
      </c>
      <c r="B610" s="1">
        <v>37560</v>
      </c>
      <c r="C610" t="s">
        <v>5</v>
      </c>
      <c r="D610" t="s">
        <v>24</v>
      </c>
      <c r="E610">
        <v>-2.2954032045191499E-2</v>
      </c>
      <c r="F610">
        <f t="shared" si="139"/>
        <v>0</v>
      </c>
    </row>
    <row r="611" spans="1:6" x14ac:dyDescent="0.3">
      <c r="A611" t="str">
        <f t="shared" si="138"/>
        <v>37560US_IMI_EARNQUAL</v>
      </c>
      <c r="B611" s="1">
        <v>37560</v>
      </c>
      <c r="C611" t="s">
        <v>5</v>
      </c>
      <c r="D611" t="s">
        <v>25</v>
      </c>
      <c r="E611">
        <v>-8.9408869433011701E-3</v>
      </c>
      <c r="F611">
        <f t="shared" si="139"/>
        <v>0</v>
      </c>
    </row>
    <row r="612" spans="1:6" x14ac:dyDescent="0.3">
      <c r="A612" t="str">
        <f t="shared" si="138"/>
        <v>37560US_IMI_EARNSTAB</v>
      </c>
      <c r="B612" s="1">
        <v>37560</v>
      </c>
      <c r="C612" t="s">
        <v>5</v>
      </c>
      <c r="D612" t="s">
        <v>26</v>
      </c>
      <c r="E612">
        <v>9.5076823468562E-2</v>
      </c>
      <c r="F612">
        <f t="shared" si="139"/>
        <v>0</v>
      </c>
    </row>
    <row r="613" spans="1:6" x14ac:dyDescent="0.3">
      <c r="A613" t="str">
        <f t="shared" si="138"/>
        <v>37560US_IMI_EARNYILD</v>
      </c>
      <c r="B613" s="1">
        <v>37560</v>
      </c>
      <c r="C613" t="s">
        <v>5</v>
      </c>
      <c r="D613" t="s">
        <v>27</v>
      </c>
      <c r="E613">
        <v>0.102099218128856</v>
      </c>
      <c r="F613">
        <f t="shared" si="139"/>
        <v>0</v>
      </c>
    </row>
    <row r="614" spans="1:6" x14ac:dyDescent="0.3">
      <c r="A614" t="str">
        <f t="shared" si="138"/>
        <v>37560US_IMI_ELCTRNC</v>
      </c>
      <c r="B614" s="1">
        <v>37560</v>
      </c>
      <c r="C614" t="s">
        <v>5</v>
      </c>
      <c r="D614" t="s">
        <v>28</v>
      </c>
      <c r="E614">
        <v>2.8225806451612899E-2</v>
      </c>
      <c r="F614">
        <f t="shared" si="139"/>
        <v>0</v>
      </c>
    </row>
    <row r="615" spans="1:6" x14ac:dyDescent="0.3">
      <c r="A615" t="str">
        <f t="shared" si="138"/>
        <v>37560US_IMI_ELECEQPT</v>
      </c>
      <c r="B615" s="1">
        <v>37560</v>
      </c>
      <c r="C615" t="s">
        <v>5</v>
      </c>
      <c r="D615" t="s">
        <v>29</v>
      </c>
      <c r="E615">
        <v>1.00806451612903E-2</v>
      </c>
      <c r="F615">
        <f t="shared" si="139"/>
        <v>0</v>
      </c>
    </row>
    <row r="616" spans="1:6" x14ac:dyDescent="0.3">
      <c r="A616" t="str">
        <f t="shared" si="138"/>
        <v>37560US_IMI_ELECUTIL</v>
      </c>
      <c r="B616" s="1">
        <v>37560</v>
      </c>
      <c r="C616" t="s">
        <v>5</v>
      </c>
      <c r="D616" t="s">
        <v>30</v>
      </c>
      <c r="E616">
        <v>3.0241935483871E-2</v>
      </c>
      <c r="F616">
        <f t="shared" si="139"/>
        <v>0</v>
      </c>
    </row>
    <row r="617" spans="1:6" x14ac:dyDescent="0.3">
      <c r="A617" t="str">
        <f t="shared" si="138"/>
        <v>37560US_IMI_ENERGEQP</v>
      </c>
      <c r="B617" s="1">
        <v>37560</v>
      </c>
      <c r="C617" t="s">
        <v>5</v>
      </c>
      <c r="D617" t="s">
        <v>31</v>
      </c>
      <c r="E617">
        <v>2.21774193548387E-2</v>
      </c>
      <c r="F617">
        <f t="shared" si="139"/>
        <v>0</v>
      </c>
    </row>
    <row r="618" spans="1:6" x14ac:dyDescent="0.3">
      <c r="A618" t="str">
        <f t="shared" si="138"/>
        <v>37560US_IMI_FOODPROD</v>
      </c>
      <c r="B618" s="1">
        <v>37560</v>
      </c>
      <c r="C618" t="s">
        <v>5</v>
      </c>
      <c r="D618" t="s">
        <v>32</v>
      </c>
      <c r="E618">
        <v>2.8225806451612899E-2</v>
      </c>
      <c r="F618">
        <f t="shared" si="139"/>
        <v>0</v>
      </c>
    </row>
    <row r="619" spans="1:6" x14ac:dyDescent="0.3">
      <c r="A619" t="str">
        <f t="shared" si="138"/>
        <v>37560US_IMI_FOODRETL</v>
      </c>
      <c r="B619" s="1">
        <v>37560</v>
      </c>
      <c r="C619" t="s">
        <v>5</v>
      </c>
      <c r="D619" t="s">
        <v>33</v>
      </c>
      <c r="E619">
        <v>1.6129032258064498E-2</v>
      </c>
      <c r="F619">
        <f t="shared" si="139"/>
        <v>0</v>
      </c>
    </row>
    <row r="620" spans="1:6" x14ac:dyDescent="0.3">
      <c r="A620" t="str">
        <f t="shared" si="138"/>
        <v>37560US_IMI_GROWTH</v>
      </c>
      <c r="B620" s="1">
        <v>37560</v>
      </c>
      <c r="C620" t="s">
        <v>5</v>
      </c>
      <c r="D620" t="s">
        <v>34</v>
      </c>
      <c r="E620">
        <v>5.3858295250163203E-2</v>
      </c>
      <c r="F620">
        <f t="shared" si="139"/>
        <v>0</v>
      </c>
    </row>
    <row r="621" spans="1:6" x14ac:dyDescent="0.3">
      <c r="A621" t="str">
        <f t="shared" si="138"/>
        <v>37560US_IMI_HLTHEQPT</v>
      </c>
      <c r="B621" s="1">
        <v>37560</v>
      </c>
      <c r="C621" t="s">
        <v>5</v>
      </c>
      <c r="D621" t="s">
        <v>35</v>
      </c>
      <c r="E621">
        <v>3.0241935483871E-2</v>
      </c>
      <c r="F621">
        <f t="shared" si="139"/>
        <v>0</v>
      </c>
    </row>
    <row r="622" spans="1:6" x14ac:dyDescent="0.3">
      <c r="A622" t="str">
        <f t="shared" si="138"/>
        <v>37560US_IMI_HLTHSVCS</v>
      </c>
      <c r="B622" s="1">
        <v>37560</v>
      </c>
      <c r="C622" t="s">
        <v>5</v>
      </c>
      <c r="D622" t="s">
        <v>36</v>
      </c>
      <c r="E622">
        <v>4.2338709677419401E-2</v>
      </c>
      <c r="F622">
        <f t="shared" si="139"/>
        <v>0</v>
      </c>
    </row>
    <row r="623" spans="1:6" x14ac:dyDescent="0.3">
      <c r="A623" t="str">
        <f t="shared" si="138"/>
        <v>37560US_IMI_HLTHTECH</v>
      </c>
      <c r="B623" s="1">
        <v>37560</v>
      </c>
      <c r="C623" t="s">
        <v>5</v>
      </c>
      <c r="D623" t="s">
        <v>37</v>
      </c>
      <c r="E623">
        <v>2.0161290322580601E-3</v>
      </c>
      <c r="F623">
        <f t="shared" si="139"/>
        <v>0</v>
      </c>
    </row>
    <row r="624" spans="1:6" x14ac:dyDescent="0.3">
      <c r="A624" t="str">
        <f t="shared" si="138"/>
        <v>37560US_IMI_HSHLDDUR</v>
      </c>
      <c r="B624" s="1">
        <v>37560</v>
      </c>
      <c r="C624" t="s">
        <v>5</v>
      </c>
      <c r="D624" t="s">
        <v>38</v>
      </c>
      <c r="E624">
        <v>2.0161290322580599E-2</v>
      </c>
      <c r="F624">
        <f t="shared" si="139"/>
        <v>0</v>
      </c>
    </row>
    <row r="625" spans="1:6" x14ac:dyDescent="0.3">
      <c r="A625" t="str">
        <f t="shared" si="138"/>
        <v>37560US_IMI_HSHLDPRD</v>
      </c>
      <c r="B625" s="1">
        <v>37560</v>
      </c>
      <c r="C625" t="s">
        <v>5</v>
      </c>
      <c r="D625" t="s">
        <v>39</v>
      </c>
      <c r="E625">
        <v>1.6129032258064498E-2</v>
      </c>
      <c r="F625">
        <f t="shared" si="139"/>
        <v>0</v>
      </c>
    </row>
    <row r="626" spans="1:6" x14ac:dyDescent="0.3">
      <c r="A626" t="str">
        <f t="shared" si="138"/>
        <v>37560US_IMI_HTLRSTRT</v>
      </c>
      <c r="B626" s="1">
        <v>37560</v>
      </c>
      <c r="C626" t="s">
        <v>5</v>
      </c>
      <c r="D626" t="s">
        <v>40</v>
      </c>
      <c r="E626">
        <v>2.8225806451612899E-2</v>
      </c>
      <c r="F626">
        <f t="shared" si="139"/>
        <v>0</v>
      </c>
    </row>
    <row r="627" spans="1:6" x14ac:dyDescent="0.3">
      <c r="A627" t="str">
        <f t="shared" si="138"/>
        <v>37560US_IMI_INSURNCE</v>
      </c>
      <c r="B627" s="1">
        <v>37560</v>
      </c>
      <c r="C627" t="s">
        <v>5</v>
      </c>
      <c r="D627" t="s">
        <v>41</v>
      </c>
      <c r="E627">
        <v>5.6451612903225798E-2</v>
      </c>
      <c r="F627">
        <f t="shared" si="139"/>
        <v>0</v>
      </c>
    </row>
    <row r="628" spans="1:6" x14ac:dyDescent="0.3">
      <c r="A628" t="str">
        <f t="shared" si="138"/>
        <v>37560US_IMI_INTMEDIA</v>
      </c>
      <c r="B628" s="1">
        <v>37560</v>
      </c>
      <c r="C628" t="s">
        <v>5</v>
      </c>
      <c r="D628" t="s">
        <v>42</v>
      </c>
      <c r="E628">
        <v>6.0483870967741899E-3</v>
      </c>
      <c r="F628">
        <f t="shared" si="139"/>
        <v>0</v>
      </c>
    </row>
    <row r="629" spans="1:6" x14ac:dyDescent="0.3">
      <c r="A629" t="str">
        <f t="shared" si="138"/>
        <v>37560US_IMI_INVQUAL</v>
      </c>
      <c r="B629" s="1">
        <v>37560</v>
      </c>
      <c r="C629" t="s">
        <v>5</v>
      </c>
      <c r="D629" t="s">
        <v>43</v>
      </c>
      <c r="E629">
        <v>-1.2236697766753801E-2</v>
      </c>
      <c r="F629">
        <f t="shared" si="139"/>
        <v>0</v>
      </c>
    </row>
    <row r="630" spans="1:6" x14ac:dyDescent="0.3">
      <c r="A630" t="str">
        <f t="shared" si="138"/>
        <v>37560US_IMI_ITSERVICE</v>
      </c>
      <c r="B630" s="1">
        <v>37560</v>
      </c>
      <c r="C630" t="s">
        <v>5</v>
      </c>
      <c r="D630" t="s">
        <v>44</v>
      </c>
      <c r="E630">
        <v>2.4193548387096801E-2</v>
      </c>
      <c r="F630">
        <f t="shared" si="139"/>
        <v>0</v>
      </c>
    </row>
    <row r="631" spans="1:6" x14ac:dyDescent="0.3">
      <c r="A631" t="str">
        <f t="shared" si="138"/>
        <v>37560US_IMI_LEVERAGE</v>
      </c>
      <c r="B631" s="1">
        <v>37560</v>
      </c>
      <c r="C631" t="s">
        <v>5</v>
      </c>
      <c r="D631" t="s">
        <v>45</v>
      </c>
      <c r="E631">
        <v>-2.8912907738007199E-2</v>
      </c>
      <c r="F631">
        <f t="shared" si="139"/>
        <v>0</v>
      </c>
    </row>
    <row r="632" spans="1:6" x14ac:dyDescent="0.3">
      <c r="A632" t="str">
        <f t="shared" si="138"/>
        <v>37560US_IMI_LIFESCI</v>
      </c>
      <c r="B632" s="1">
        <v>37560</v>
      </c>
      <c r="C632" t="s">
        <v>5</v>
      </c>
      <c r="D632" t="s">
        <v>46</v>
      </c>
      <c r="E632">
        <v>8.0645161290322596E-3</v>
      </c>
      <c r="F632">
        <f t="shared" si="139"/>
        <v>0</v>
      </c>
    </row>
    <row r="633" spans="1:6" x14ac:dyDescent="0.3">
      <c r="A633" t="str">
        <f t="shared" si="138"/>
        <v>37560US_IMI_LIQUIDTY</v>
      </c>
      <c r="B633" s="1">
        <v>37560</v>
      </c>
      <c r="C633" t="s">
        <v>5</v>
      </c>
      <c r="D633" t="s">
        <v>47</v>
      </c>
      <c r="E633">
        <v>0.43092904991256498</v>
      </c>
      <c r="F633">
        <f t="shared" si="139"/>
        <v>0</v>
      </c>
    </row>
    <row r="634" spans="1:6" x14ac:dyDescent="0.3">
      <c r="A634" t="str">
        <f t="shared" si="138"/>
        <v>37560US_IMI_LTREVERS</v>
      </c>
      <c r="B634" s="1">
        <v>37560</v>
      </c>
      <c r="C634" t="s">
        <v>5</v>
      </c>
      <c r="D634" t="s">
        <v>48</v>
      </c>
      <c r="E634">
        <v>6.4091440828890303E-2</v>
      </c>
      <c r="F634">
        <f t="shared" si="139"/>
        <v>0</v>
      </c>
    </row>
    <row r="635" spans="1:6" x14ac:dyDescent="0.3">
      <c r="A635" t="str">
        <f t="shared" si="138"/>
        <v>37560US_IMI_MACHNERY</v>
      </c>
      <c r="B635" s="1">
        <v>37560</v>
      </c>
      <c r="C635" t="s">
        <v>5</v>
      </c>
      <c r="D635" t="s">
        <v>49</v>
      </c>
      <c r="E635">
        <v>2.0161290322580599E-2</v>
      </c>
      <c r="F635">
        <f t="shared" si="139"/>
        <v>0</v>
      </c>
    </row>
    <row r="636" spans="1:6" x14ac:dyDescent="0.3">
      <c r="A636" t="str">
        <f t="shared" si="138"/>
        <v>37560US_IMI_MEDIA</v>
      </c>
      <c r="B636" s="1">
        <v>37560</v>
      </c>
      <c r="C636" t="s">
        <v>5</v>
      </c>
      <c r="D636" t="s">
        <v>50</v>
      </c>
      <c r="E636">
        <v>2.6209677419354802E-2</v>
      </c>
      <c r="F636">
        <f t="shared" si="139"/>
        <v>0</v>
      </c>
    </row>
    <row r="637" spans="1:6" x14ac:dyDescent="0.3">
      <c r="A637" t="str">
        <f t="shared" si="138"/>
        <v>37560US_IMI_METALMIN</v>
      </c>
      <c r="B637" s="1">
        <v>37560</v>
      </c>
      <c r="C637" t="s">
        <v>5</v>
      </c>
      <c r="D637" t="s">
        <v>51</v>
      </c>
      <c r="E637">
        <v>6.0483870967741899E-3</v>
      </c>
      <c r="F637">
        <f t="shared" si="139"/>
        <v>0</v>
      </c>
    </row>
    <row r="638" spans="1:6" x14ac:dyDescent="0.3">
      <c r="A638" t="str">
        <f t="shared" si="138"/>
        <v>37560US_IMI_MIDCAP</v>
      </c>
      <c r="B638" s="1">
        <v>37560</v>
      </c>
      <c r="C638" t="s">
        <v>5</v>
      </c>
      <c r="D638" t="s">
        <v>52</v>
      </c>
      <c r="E638">
        <v>0.59938899716620397</v>
      </c>
      <c r="F638">
        <f t="shared" si="139"/>
        <v>0</v>
      </c>
    </row>
    <row r="639" spans="1:6" x14ac:dyDescent="0.3">
      <c r="A639" t="str">
        <f t="shared" si="138"/>
        <v>37560US_IMI_MKT</v>
      </c>
      <c r="B639" s="1">
        <v>37560</v>
      </c>
      <c r="C639" t="s">
        <v>5</v>
      </c>
      <c r="D639" t="s">
        <v>53</v>
      </c>
      <c r="E639">
        <v>1</v>
      </c>
      <c r="F639">
        <f t="shared" si="139"/>
        <v>0</v>
      </c>
    </row>
    <row r="640" spans="1:6" x14ac:dyDescent="0.3">
      <c r="A640" t="str">
        <f t="shared" si="138"/>
        <v>37560US_IMI_MOMENTUM</v>
      </c>
      <c r="B640" s="1">
        <v>37560</v>
      </c>
      <c r="C640" t="s">
        <v>5</v>
      </c>
      <c r="D640" t="s">
        <v>54</v>
      </c>
      <c r="E640">
        <v>0.148189229540689</v>
      </c>
      <c r="F640">
        <f t="shared" si="139"/>
        <v>0</v>
      </c>
    </row>
    <row r="641" spans="1:6" x14ac:dyDescent="0.3">
      <c r="A641" t="str">
        <f t="shared" si="138"/>
        <v>37560US_IMI_MULTUTIL</v>
      </c>
      <c r="B641" s="1">
        <v>37560</v>
      </c>
      <c r="C641" t="s">
        <v>5</v>
      </c>
      <c r="D641" t="s">
        <v>55</v>
      </c>
      <c r="E641">
        <v>2.8225806451612899E-2</v>
      </c>
      <c r="F641">
        <f t="shared" si="139"/>
        <v>0</v>
      </c>
    </row>
    <row r="642" spans="1:6" x14ac:dyDescent="0.3">
      <c r="A642" t="str">
        <f t="shared" si="138"/>
        <v>37560US_IMI_OILGAS</v>
      </c>
      <c r="B642" s="1">
        <v>37560</v>
      </c>
      <c r="C642" t="s">
        <v>5</v>
      </c>
      <c r="D642" t="s">
        <v>56</v>
      </c>
      <c r="E642">
        <v>3.8306451612903199E-2</v>
      </c>
      <c r="F642">
        <f t="shared" si="139"/>
        <v>0</v>
      </c>
    </row>
    <row r="643" spans="1:6" x14ac:dyDescent="0.3">
      <c r="A643" t="str">
        <f t="shared" ref="A643:A706" si="140">B643&amp;D643</f>
        <v>37560US_IMI_ONLNRETL</v>
      </c>
      <c r="B643" s="1">
        <v>37560</v>
      </c>
      <c r="C643" t="s">
        <v>5</v>
      </c>
      <c r="D643" t="s">
        <v>57</v>
      </c>
      <c r="E643">
        <v>4.0322580645161298E-3</v>
      </c>
      <c r="F643">
        <f t="shared" ref="F643:F706" si="141">IF(ISERROR(MATCH(D643,$J$1:$BV$1,0)),1,0)</f>
        <v>0</v>
      </c>
    </row>
    <row r="644" spans="1:6" x14ac:dyDescent="0.3">
      <c r="A644" t="str">
        <f t="shared" si="140"/>
        <v>37560US_IMI_PHARMA</v>
      </c>
      <c r="B644" s="1">
        <v>37560</v>
      </c>
      <c r="C644" t="s">
        <v>5</v>
      </c>
      <c r="D644" t="s">
        <v>58</v>
      </c>
      <c r="E644">
        <v>3.2258064516128997E-2</v>
      </c>
      <c r="F644">
        <f t="shared" si="141"/>
        <v>0</v>
      </c>
    </row>
    <row r="645" spans="1:6" x14ac:dyDescent="0.3">
      <c r="A645" t="str">
        <f t="shared" si="140"/>
        <v>37560US_IMI_PRFTBLTY</v>
      </c>
      <c r="B645" s="1">
        <v>37560</v>
      </c>
      <c r="C645" t="s">
        <v>5</v>
      </c>
      <c r="D645" t="s">
        <v>59</v>
      </c>
      <c r="E645">
        <v>-1.57270198797578E-2</v>
      </c>
      <c r="F645">
        <f t="shared" si="141"/>
        <v>0</v>
      </c>
    </row>
    <row r="646" spans="1:6" x14ac:dyDescent="0.3">
      <c r="A646" t="str">
        <f t="shared" si="140"/>
        <v>37560US_IMI_PROFSVCS</v>
      </c>
      <c r="B646" s="1">
        <v>37560</v>
      </c>
      <c r="C646" t="s">
        <v>5</v>
      </c>
      <c r="D646" t="s">
        <v>60</v>
      </c>
      <c r="E646">
        <v>8.0645161290322596E-3</v>
      </c>
      <c r="F646">
        <f t="shared" si="141"/>
        <v>0</v>
      </c>
    </row>
    <row r="647" spans="1:6" x14ac:dyDescent="0.3">
      <c r="A647" t="str">
        <f t="shared" si="140"/>
        <v>37560US_IMI_REALEST</v>
      </c>
      <c r="B647" s="1">
        <v>37560</v>
      </c>
      <c r="C647" t="s">
        <v>5</v>
      </c>
      <c r="D647" t="s">
        <v>61</v>
      </c>
      <c r="E647">
        <v>1.00806451612903E-2</v>
      </c>
      <c r="F647">
        <f t="shared" si="141"/>
        <v>0</v>
      </c>
    </row>
    <row r="648" spans="1:6" x14ac:dyDescent="0.3">
      <c r="A648" t="str">
        <f t="shared" si="140"/>
        <v>37560US_IMI_RESVOL</v>
      </c>
      <c r="B648" s="1">
        <v>37560</v>
      </c>
      <c r="C648" t="s">
        <v>5</v>
      </c>
      <c r="D648" t="s">
        <v>62</v>
      </c>
      <c r="E648">
        <v>0.14356123290726</v>
      </c>
      <c r="F648">
        <f t="shared" si="141"/>
        <v>0</v>
      </c>
    </row>
    <row r="649" spans="1:6" x14ac:dyDescent="0.3">
      <c r="A649" t="str">
        <f t="shared" si="140"/>
        <v>37560US_IMI_ROADRAIL</v>
      </c>
      <c r="B649" s="1">
        <v>37560</v>
      </c>
      <c r="C649" t="s">
        <v>5</v>
      </c>
      <c r="D649" t="s">
        <v>63</v>
      </c>
      <c r="E649">
        <v>1.00806451612903E-2</v>
      </c>
      <c r="F649">
        <f t="shared" si="141"/>
        <v>0</v>
      </c>
    </row>
    <row r="650" spans="1:6" x14ac:dyDescent="0.3">
      <c r="A650" t="str">
        <f t="shared" si="140"/>
        <v>37560US_IMI_SEMICOND</v>
      </c>
      <c r="B650" s="1">
        <v>37560</v>
      </c>
      <c r="C650" t="s">
        <v>5</v>
      </c>
      <c r="D650" t="s">
        <v>64</v>
      </c>
      <c r="E650">
        <v>2.8225806451612899E-2</v>
      </c>
      <c r="F650">
        <f t="shared" si="141"/>
        <v>0</v>
      </c>
    </row>
    <row r="651" spans="1:6" x14ac:dyDescent="0.3">
      <c r="A651" t="str">
        <f t="shared" si="140"/>
        <v>37560US_IMI_SIZE</v>
      </c>
      <c r="B651" s="1">
        <v>37560</v>
      </c>
      <c r="C651" t="s">
        <v>5</v>
      </c>
      <c r="D651" t="s">
        <v>65</v>
      </c>
      <c r="E651">
        <v>-0.66130441202436396</v>
      </c>
      <c r="F651">
        <f t="shared" si="141"/>
        <v>0</v>
      </c>
    </row>
    <row r="652" spans="1:6" x14ac:dyDescent="0.3">
      <c r="A652" t="str">
        <f t="shared" si="140"/>
        <v>37560US_IMI_SOFTWARE</v>
      </c>
      <c r="B652" s="1">
        <v>37560</v>
      </c>
      <c r="C652" t="s">
        <v>5</v>
      </c>
      <c r="D652" t="s">
        <v>66</v>
      </c>
      <c r="E652">
        <v>2.8225806451612899E-2</v>
      </c>
      <c r="F652">
        <f t="shared" si="141"/>
        <v>0</v>
      </c>
    </row>
    <row r="653" spans="1:6" x14ac:dyDescent="0.3">
      <c r="A653" t="str">
        <f t="shared" si="140"/>
        <v>37560US_IMI_SPCLRETL</v>
      </c>
      <c r="B653" s="1">
        <v>37560</v>
      </c>
      <c r="C653" t="s">
        <v>5</v>
      </c>
      <c r="D653" t="s">
        <v>67</v>
      </c>
      <c r="E653">
        <v>3.2258064516128997E-2</v>
      </c>
      <c r="F653">
        <f t="shared" si="141"/>
        <v>0</v>
      </c>
    </row>
    <row r="654" spans="1:6" x14ac:dyDescent="0.3">
      <c r="A654" t="str">
        <f t="shared" si="140"/>
        <v>37560US_IMI_TELECOMM</v>
      </c>
      <c r="B654" s="1">
        <v>37560</v>
      </c>
      <c r="C654" t="s">
        <v>5</v>
      </c>
      <c r="D654" t="s">
        <v>68</v>
      </c>
      <c r="E654">
        <v>2.0161290322580599E-2</v>
      </c>
      <c r="F654">
        <f t="shared" si="141"/>
        <v>0</v>
      </c>
    </row>
    <row r="655" spans="1:6" x14ac:dyDescent="0.3">
      <c r="A655" t="str">
        <f t="shared" si="140"/>
        <v>37560US_IMI_TRANSPRT</v>
      </c>
      <c r="B655" s="1">
        <v>37560</v>
      </c>
      <c r="C655" t="s">
        <v>5</v>
      </c>
      <c r="D655" t="s">
        <v>69</v>
      </c>
      <c r="E655">
        <v>8.0645161290322596E-3</v>
      </c>
      <c r="F655">
        <f t="shared" si="141"/>
        <v>1</v>
      </c>
    </row>
    <row r="656" spans="1:6" x14ac:dyDescent="0.3">
      <c r="A656" t="str">
        <f t="shared" si="140"/>
        <v>37560US_IMI_TRDGCOMP</v>
      </c>
      <c r="B656" s="1">
        <v>37560</v>
      </c>
      <c r="C656" t="s">
        <v>5</v>
      </c>
      <c r="D656" t="s">
        <v>70</v>
      </c>
      <c r="E656">
        <v>4.0322580645161298E-3</v>
      </c>
      <c r="F656">
        <f t="shared" si="141"/>
        <v>1</v>
      </c>
    </row>
    <row r="657" spans="1:6" x14ac:dyDescent="0.3">
      <c r="A657" t="str">
        <f t="shared" si="140"/>
        <v>37589US_IMI_AERODFNS</v>
      </c>
      <c r="B657" s="1">
        <v>37589</v>
      </c>
      <c r="C657" t="s">
        <v>5</v>
      </c>
      <c r="D657" t="s">
        <v>6</v>
      </c>
      <c r="E657">
        <v>2.21774193548387E-2</v>
      </c>
      <c r="F657">
        <f t="shared" si="141"/>
        <v>0</v>
      </c>
    </row>
    <row r="658" spans="1:6" x14ac:dyDescent="0.3">
      <c r="A658" t="str">
        <f t="shared" si="140"/>
        <v>37589US_IMI_AIRLINE</v>
      </c>
      <c r="B658" s="1">
        <v>37589</v>
      </c>
      <c r="C658" t="s">
        <v>5</v>
      </c>
      <c r="D658" t="s">
        <v>7</v>
      </c>
      <c r="E658">
        <v>2.0161290322580601E-3</v>
      </c>
      <c r="F658">
        <f t="shared" si="141"/>
        <v>0</v>
      </c>
    </row>
    <row r="659" spans="1:6" x14ac:dyDescent="0.3">
      <c r="A659" t="str">
        <f t="shared" si="140"/>
        <v>37589US_IMI_APPAREL</v>
      </c>
      <c r="B659" s="1">
        <v>37589</v>
      </c>
      <c r="C659" t="s">
        <v>5</v>
      </c>
      <c r="D659" t="s">
        <v>8</v>
      </c>
      <c r="E659">
        <v>1.2096774193548401E-2</v>
      </c>
      <c r="F659">
        <f t="shared" si="141"/>
        <v>0</v>
      </c>
    </row>
    <row r="660" spans="1:6" x14ac:dyDescent="0.3">
      <c r="A660" t="str">
        <f t="shared" si="140"/>
        <v>37589US_IMI_AUTOCOMP</v>
      </c>
      <c r="B660" s="1">
        <v>37589</v>
      </c>
      <c r="C660" t="s">
        <v>5</v>
      </c>
      <c r="D660" t="s">
        <v>9</v>
      </c>
      <c r="E660">
        <v>8.0645161290322596E-3</v>
      </c>
      <c r="F660">
        <f t="shared" si="141"/>
        <v>0</v>
      </c>
    </row>
    <row r="661" spans="1:6" x14ac:dyDescent="0.3">
      <c r="A661" t="str">
        <f t="shared" si="140"/>
        <v>37589US_IMI_BANKS</v>
      </c>
      <c r="B661" s="1">
        <v>37589</v>
      </c>
      <c r="C661" t="s">
        <v>5</v>
      </c>
      <c r="D661" t="s">
        <v>10</v>
      </c>
      <c r="E661">
        <v>9.4758064516129004E-2</v>
      </c>
      <c r="F661">
        <f t="shared" si="141"/>
        <v>0</v>
      </c>
    </row>
    <row r="662" spans="1:6" x14ac:dyDescent="0.3">
      <c r="A662" t="str">
        <f t="shared" si="140"/>
        <v>37589US_IMI_BETA</v>
      </c>
      <c r="B662" s="1">
        <v>37589</v>
      </c>
      <c r="C662" t="s">
        <v>5</v>
      </c>
      <c r="D662" t="s">
        <v>11</v>
      </c>
      <c r="E662">
        <v>-1.12055918211743E-2</v>
      </c>
      <c r="F662">
        <f t="shared" si="141"/>
        <v>0</v>
      </c>
    </row>
    <row r="663" spans="1:6" x14ac:dyDescent="0.3">
      <c r="A663" t="str">
        <f t="shared" si="140"/>
        <v>37589US_IMI_BEVTOBAC</v>
      </c>
      <c r="B663" s="1">
        <v>37589</v>
      </c>
      <c r="C663" t="s">
        <v>5</v>
      </c>
      <c r="D663" t="s">
        <v>12</v>
      </c>
      <c r="E663">
        <v>2.0161290322580599E-2</v>
      </c>
      <c r="F663">
        <f t="shared" si="141"/>
        <v>0</v>
      </c>
    </row>
    <row r="664" spans="1:6" x14ac:dyDescent="0.3">
      <c r="A664" t="str">
        <f t="shared" si="140"/>
        <v>37589US_IMI_BIOTECH</v>
      </c>
      <c r="B664" s="1">
        <v>37589</v>
      </c>
      <c r="C664" t="s">
        <v>5</v>
      </c>
      <c r="D664" t="s">
        <v>13</v>
      </c>
      <c r="E664">
        <v>1.41129032258065E-2</v>
      </c>
      <c r="F664">
        <f t="shared" si="141"/>
        <v>0</v>
      </c>
    </row>
    <row r="665" spans="1:6" x14ac:dyDescent="0.3">
      <c r="A665" t="str">
        <f t="shared" si="140"/>
        <v>37589US_IMI_BKTOPRC</v>
      </c>
      <c r="B665" s="1">
        <v>37589</v>
      </c>
      <c r="C665" t="s">
        <v>5</v>
      </c>
      <c r="D665" t="s">
        <v>14</v>
      </c>
      <c r="E665">
        <v>0.12192085373746001</v>
      </c>
      <c r="F665">
        <f t="shared" si="141"/>
        <v>0</v>
      </c>
    </row>
    <row r="666" spans="1:6" x14ac:dyDescent="0.3">
      <c r="A666" t="str">
        <f t="shared" si="140"/>
        <v>37589US_IMI_BLDGPROD</v>
      </c>
      <c r="B666" s="1">
        <v>37589</v>
      </c>
      <c r="C666" t="s">
        <v>5</v>
      </c>
      <c r="D666" t="s">
        <v>15</v>
      </c>
      <c r="E666">
        <v>4.0322580645161298E-3</v>
      </c>
      <c r="F666">
        <f t="shared" si="141"/>
        <v>0</v>
      </c>
    </row>
    <row r="667" spans="1:6" x14ac:dyDescent="0.3">
      <c r="A667" t="str">
        <f t="shared" si="140"/>
        <v>37589US_IMI_CHEMICAL</v>
      </c>
      <c r="B667" s="1">
        <v>37589</v>
      </c>
      <c r="C667" t="s">
        <v>5</v>
      </c>
      <c r="D667" t="s">
        <v>16</v>
      </c>
      <c r="E667">
        <v>2.6209677419354802E-2</v>
      </c>
      <c r="F667">
        <f t="shared" si="141"/>
        <v>0</v>
      </c>
    </row>
    <row r="668" spans="1:6" x14ac:dyDescent="0.3">
      <c r="A668" t="str">
        <f t="shared" si="140"/>
        <v>37589US_IMI_COMMSEQP</v>
      </c>
      <c r="B668" s="1">
        <v>37589</v>
      </c>
      <c r="C668" t="s">
        <v>5</v>
      </c>
      <c r="D668" t="s">
        <v>17</v>
      </c>
      <c r="E668">
        <v>1.2096774193548401E-2</v>
      </c>
      <c r="F668">
        <f t="shared" si="141"/>
        <v>0</v>
      </c>
    </row>
    <row r="669" spans="1:6" x14ac:dyDescent="0.3">
      <c r="A669" t="str">
        <f t="shared" si="140"/>
        <v>37589US_IMI_COMMSVCS</v>
      </c>
      <c r="B669" s="1">
        <v>37589</v>
      </c>
      <c r="C669" t="s">
        <v>5</v>
      </c>
      <c r="D669" t="s">
        <v>18</v>
      </c>
      <c r="E669">
        <v>1.41129032258065E-2</v>
      </c>
      <c r="F669">
        <f t="shared" si="141"/>
        <v>0</v>
      </c>
    </row>
    <row r="670" spans="1:6" x14ac:dyDescent="0.3">
      <c r="A670" t="str">
        <f t="shared" si="140"/>
        <v>37589US_IMI_CONGLOM</v>
      </c>
      <c r="B670" s="1">
        <v>37589</v>
      </c>
      <c r="C670" t="s">
        <v>5</v>
      </c>
      <c r="D670" t="s">
        <v>19</v>
      </c>
      <c r="E670">
        <v>8.0645161290322596E-3</v>
      </c>
      <c r="F670">
        <f t="shared" si="141"/>
        <v>0</v>
      </c>
    </row>
    <row r="671" spans="1:6" x14ac:dyDescent="0.3">
      <c r="A671" t="str">
        <f t="shared" si="140"/>
        <v>37589US_IMI_CONSMSVC</v>
      </c>
      <c r="B671" s="1">
        <v>37589</v>
      </c>
      <c r="C671" t="s">
        <v>5</v>
      </c>
      <c r="D671" t="s">
        <v>20</v>
      </c>
      <c r="E671">
        <v>6.0483870967741899E-3</v>
      </c>
      <c r="F671">
        <f t="shared" si="141"/>
        <v>0</v>
      </c>
    </row>
    <row r="672" spans="1:6" x14ac:dyDescent="0.3">
      <c r="A672" t="str">
        <f t="shared" si="140"/>
        <v>37589US_IMI_CONSTRUC</v>
      </c>
      <c r="B672" s="1">
        <v>37589</v>
      </c>
      <c r="C672" t="s">
        <v>5</v>
      </c>
      <c r="D672" t="s">
        <v>21</v>
      </c>
      <c r="E672">
        <v>1.6129032258064498E-2</v>
      </c>
      <c r="F672">
        <f t="shared" si="141"/>
        <v>0</v>
      </c>
    </row>
    <row r="673" spans="1:6" x14ac:dyDescent="0.3">
      <c r="A673" t="str">
        <f t="shared" si="140"/>
        <v>37589US_IMI_CORERETL</v>
      </c>
      <c r="B673" s="1">
        <v>37589</v>
      </c>
      <c r="C673" t="s">
        <v>5</v>
      </c>
      <c r="D673" t="s">
        <v>22</v>
      </c>
      <c r="E673">
        <v>2.21774193548387E-2</v>
      </c>
      <c r="F673">
        <f t="shared" si="141"/>
        <v>0</v>
      </c>
    </row>
    <row r="674" spans="1:6" x14ac:dyDescent="0.3">
      <c r="A674" t="str">
        <f t="shared" si="140"/>
        <v>37589US_IMI_DIVFIN</v>
      </c>
      <c r="B674" s="1">
        <v>37589</v>
      </c>
      <c r="C674" t="s">
        <v>5</v>
      </c>
      <c r="D674" t="s">
        <v>23</v>
      </c>
      <c r="E674">
        <v>4.4354838709677401E-2</v>
      </c>
      <c r="F674">
        <f t="shared" si="141"/>
        <v>0</v>
      </c>
    </row>
    <row r="675" spans="1:6" x14ac:dyDescent="0.3">
      <c r="A675" t="str">
        <f t="shared" si="140"/>
        <v>37589US_IMI_DIVYIELD</v>
      </c>
      <c r="B675" s="1">
        <v>37589</v>
      </c>
      <c r="C675" t="s">
        <v>5</v>
      </c>
      <c r="D675" t="s">
        <v>24</v>
      </c>
      <c r="E675">
        <v>-3.38730895148915E-2</v>
      </c>
      <c r="F675">
        <f t="shared" si="141"/>
        <v>0</v>
      </c>
    </row>
    <row r="676" spans="1:6" x14ac:dyDescent="0.3">
      <c r="A676" t="str">
        <f t="shared" si="140"/>
        <v>37589US_IMI_EARNQUAL</v>
      </c>
      <c r="B676" s="1">
        <v>37589</v>
      </c>
      <c r="C676" t="s">
        <v>5</v>
      </c>
      <c r="D676" t="s">
        <v>25</v>
      </c>
      <c r="E676">
        <v>-5.2328519216598198E-3</v>
      </c>
      <c r="F676">
        <f t="shared" si="141"/>
        <v>0</v>
      </c>
    </row>
    <row r="677" spans="1:6" x14ac:dyDescent="0.3">
      <c r="A677" t="str">
        <f t="shared" si="140"/>
        <v>37589US_IMI_EARNSTAB</v>
      </c>
      <c r="B677" s="1">
        <v>37589</v>
      </c>
      <c r="C677" t="s">
        <v>5</v>
      </c>
      <c r="D677" t="s">
        <v>26</v>
      </c>
      <c r="E677">
        <v>3.66326766645921E-2</v>
      </c>
      <c r="F677">
        <f t="shared" si="141"/>
        <v>0</v>
      </c>
    </row>
    <row r="678" spans="1:6" x14ac:dyDescent="0.3">
      <c r="A678" t="str">
        <f t="shared" si="140"/>
        <v>37589US_IMI_EARNYILD</v>
      </c>
      <c r="B678" s="1">
        <v>37589</v>
      </c>
      <c r="C678" t="s">
        <v>5</v>
      </c>
      <c r="D678" t="s">
        <v>27</v>
      </c>
      <c r="E678">
        <v>7.75549437487323E-2</v>
      </c>
      <c r="F678">
        <f t="shared" si="141"/>
        <v>0</v>
      </c>
    </row>
    <row r="679" spans="1:6" x14ac:dyDescent="0.3">
      <c r="A679" t="str">
        <f t="shared" si="140"/>
        <v>37589US_IMI_ELCTRNC</v>
      </c>
      <c r="B679" s="1">
        <v>37589</v>
      </c>
      <c r="C679" t="s">
        <v>5</v>
      </c>
      <c r="D679" t="s">
        <v>28</v>
      </c>
      <c r="E679">
        <v>3.4274193548387101E-2</v>
      </c>
      <c r="F679">
        <f t="shared" si="141"/>
        <v>0</v>
      </c>
    </row>
    <row r="680" spans="1:6" x14ac:dyDescent="0.3">
      <c r="A680" t="str">
        <f t="shared" si="140"/>
        <v>37589US_IMI_ELECEQPT</v>
      </c>
      <c r="B680" s="1">
        <v>37589</v>
      </c>
      <c r="C680" t="s">
        <v>5</v>
      </c>
      <c r="D680" t="s">
        <v>29</v>
      </c>
      <c r="E680">
        <v>1.00806451612903E-2</v>
      </c>
      <c r="F680">
        <f t="shared" si="141"/>
        <v>0</v>
      </c>
    </row>
    <row r="681" spans="1:6" x14ac:dyDescent="0.3">
      <c r="A681" t="str">
        <f t="shared" si="140"/>
        <v>37589US_IMI_ELECUTIL</v>
      </c>
      <c r="B681" s="1">
        <v>37589</v>
      </c>
      <c r="C681" t="s">
        <v>5</v>
      </c>
      <c r="D681" t="s">
        <v>30</v>
      </c>
      <c r="E681">
        <v>3.2258064516128997E-2</v>
      </c>
      <c r="F681">
        <f t="shared" si="141"/>
        <v>0</v>
      </c>
    </row>
    <row r="682" spans="1:6" x14ac:dyDescent="0.3">
      <c r="A682" t="str">
        <f t="shared" si="140"/>
        <v>37589US_IMI_ENERGEQP</v>
      </c>
      <c r="B682" s="1">
        <v>37589</v>
      </c>
      <c r="C682" t="s">
        <v>5</v>
      </c>
      <c r="D682" t="s">
        <v>31</v>
      </c>
      <c r="E682">
        <v>2.21774193548387E-2</v>
      </c>
      <c r="F682">
        <f t="shared" si="141"/>
        <v>0</v>
      </c>
    </row>
    <row r="683" spans="1:6" x14ac:dyDescent="0.3">
      <c r="A683" t="str">
        <f t="shared" si="140"/>
        <v>37589US_IMI_FOODPROD</v>
      </c>
      <c r="B683" s="1">
        <v>37589</v>
      </c>
      <c r="C683" t="s">
        <v>5</v>
      </c>
      <c r="D683" t="s">
        <v>32</v>
      </c>
      <c r="E683">
        <v>2.6209677419354802E-2</v>
      </c>
      <c r="F683">
        <f t="shared" si="141"/>
        <v>0</v>
      </c>
    </row>
    <row r="684" spans="1:6" x14ac:dyDescent="0.3">
      <c r="A684" t="str">
        <f t="shared" si="140"/>
        <v>37589US_IMI_FOODRETL</v>
      </c>
      <c r="B684" s="1">
        <v>37589</v>
      </c>
      <c r="C684" t="s">
        <v>5</v>
      </c>
      <c r="D684" t="s">
        <v>33</v>
      </c>
      <c r="E684">
        <v>1.6129032258064498E-2</v>
      </c>
      <c r="F684">
        <f t="shared" si="141"/>
        <v>0</v>
      </c>
    </row>
    <row r="685" spans="1:6" x14ac:dyDescent="0.3">
      <c r="A685" t="str">
        <f t="shared" si="140"/>
        <v>37589US_IMI_GROWTH</v>
      </c>
      <c r="B685" s="1">
        <v>37589</v>
      </c>
      <c r="C685" t="s">
        <v>5</v>
      </c>
      <c r="D685" t="s">
        <v>34</v>
      </c>
      <c r="E685">
        <v>4.3110297286052E-2</v>
      </c>
      <c r="F685">
        <f t="shared" si="141"/>
        <v>0</v>
      </c>
    </row>
    <row r="686" spans="1:6" x14ac:dyDescent="0.3">
      <c r="A686" t="str">
        <f t="shared" si="140"/>
        <v>37589US_IMI_HLTHEQPT</v>
      </c>
      <c r="B686" s="1">
        <v>37589</v>
      </c>
      <c r="C686" t="s">
        <v>5</v>
      </c>
      <c r="D686" t="s">
        <v>35</v>
      </c>
      <c r="E686">
        <v>2.8225806451612899E-2</v>
      </c>
      <c r="F686">
        <f t="shared" si="141"/>
        <v>0</v>
      </c>
    </row>
    <row r="687" spans="1:6" x14ac:dyDescent="0.3">
      <c r="A687" t="str">
        <f t="shared" si="140"/>
        <v>37589US_IMI_HLTHSVCS</v>
      </c>
      <c r="B687" s="1">
        <v>37589</v>
      </c>
      <c r="C687" t="s">
        <v>5</v>
      </c>
      <c r="D687" t="s">
        <v>36</v>
      </c>
      <c r="E687">
        <v>3.8306451612903199E-2</v>
      </c>
      <c r="F687">
        <f t="shared" si="141"/>
        <v>0</v>
      </c>
    </row>
    <row r="688" spans="1:6" x14ac:dyDescent="0.3">
      <c r="A688" t="str">
        <f t="shared" si="140"/>
        <v>37589US_IMI_HLTHTECH</v>
      </c>
      <c r="B688" s="1">
        <v>37589</v>
      </c>
      <c r="C688" t="s">
        <v>5</v>
      </c>
      <c r="D688" t="s">
        <v>37</v>
      </c>
      <c r="E688">
        <v>2.0161290322580601E-3</v>
      </c>
      <c r="F688">
        <f t="shared" si="141"/>
        <v>0</v>
      </c>
    </row>
    <row r="689" spans="1:6" x14ac:dyDescent="0.3">
      <c r="A689" t="str">
        <f t="shared" si="140"/>
        <v>37589US_IMI_HSHLDDUR</v>
      </c>
      <c r="B689" s="1">
        <v>37589</v>
      </c>
      <c r="C689" t="s">
        <v>5</v>
      </c>
      <c r="D689" t="s">
        <v>38</v>
      </c>
      <c r="E689">
        <v>1.8145161290322599E-2</v>
      </c>
      <c r="F689">
        <f t="shared" si="141"/>
        <v>0</v>
      </c>
    </row>
    <row r="690" spans="1:6" x14ac:dyDescent="0.3">
      <c r="A690" t="str">
        <f t="shared" si="140"/>
        <v>37589US_IMI_HSHLDPRD</v>
      </c>
      <c r="B690" s="1">
        <v>37589</v>
      </c>
      <c r="C690" t="s">
        <v>5</v>
      </c>
      <c r="D690" t="s">
        <v>39</v>
      </c>
      <c r="E690">
        <v>1.41129032258065E-2</v>
      </c>
      <c r="F690">
        <f t="shared" si="141"/>
        <v>0</v>
      </c>
    </row>
    <row r="691" spans="1:6" x14ac:dyDescent="0.3">
      <c r="A691" t="str">
        <f t="shared" si="140"/>
        <v>37589US_IMI_HTLRSTRT</v>
      </c>
      <c r="B691" s="1">
        <v>37589</v>
      </c>
      <c r="C691" t="s">
        <v>5</v>
      </c>
      <c r="D691" t="s">
        <v>40</v>
      </c>
      <c r="E691">
        <v>2.8225806451612899E-2</v>
      </c>
      <c r="F691">
        <f t="shared" si="141"/>
        <v>0</v>
      </c>
    </row>
    <row r="692" spans="1:6" x14ac:dyDescent="0.3">
      <c r="A692" t="str">
        <f t="shared" si="140"/>
        <v>37589US_IMI_INSURNCE</v>
      </c>
      <c r="B692" s="1">
        <v>37589</v>
      </c>
      <c r="C692" t="s">
        <v>5</v>
      </c>
      <c r="D692" t="s">
        <v>41</v>
      </c>
      <c r="E692">
        <v>5.6451612903225798E-2</v>
      </c>
      <c r="F692">
        <f t="shared" si="141"/>
        <v>0</v>
      </c>
    </row>
    <row r="693" spans="1:6" x14ac:dyDescent="0.3">
      <c r="A693" t="str">
        <f t="shared" si="140"/>
        <v>37589US_IMI_INTMEDIA</v>
      </c>
      <c r="B693" s="1">
        <v>37589</v>
      </c>
      <c r="C693" t="s">
        <v>5</v>
      </c>
      <c r="D693" t="s">
        <v>42</v>
      </c>
      <c r="E693">
        <v>6.0483870967741899E-3</v>
      </c>
      <c r="F693">
        <f t="shared" si="141"/>
        <v>0</v>
      </c>
    </row>
    <row r="694" spans="1:6" x14ac:dyDescent="0.3">
      <c r="A694" t="str">
        <f t="shared" si="140"/>
        <v>37589US_IMI_INVQUAL</v>
      </c>
      <c r="B694" s="1">
        <v>37589</v>
      </c>
      <c r="C694" t="s">
        <v>5</v>
      </c>
      <c r="D694" t="s">
        <v>43</v>
      </c>
      <c r="E694">
        <v>-5.0626519017596301E-3</v>
      </c>
      <c r="F694">
        <f t="shared" si="141"/>
        <v>0</v>
      </c>
    </row>
    <row r="695" spans="1:6" x14ac:dyDescent="0.3">
      <c r="A695" t="str">
        <f t="shared" si="140"/>
        <v>37589US_IMI_ITSERVICE</v>
      </c>
      <c r="B695" s="1">
        <v>37589</v>
      </c>
      <c r="C695" t="s">
        <v>5</v>
      </c>
      <c r="D695" t="s">
        <v>44</v>
      </c>
      <c r="E695">
        <v>2.4193548387096801E-2</v>
      </c>
      <c r="F695">
        <f t="shared" si="141"/>
        <v>0</v>
      </c>
    </row>
    <row r="696" spans="1:6" x14ac:dyDescent="0.3">
      <c r="A696" t="str">
        <f t="shared" si="140"/>
        <v>37589US_IMI_LEVERAGE</v>
      </c>
      <c r="B696" s="1">
        <v>37589</v>
      </c>
      <c r="C696" t="s">
        <v>5</v>
      </c>
      <c r="D696" t="s">
        <v>45</v>
      </c>
      <c r="E696">
        <v>-3.6736920205132001E-2</v>
      </c>
      <c r="F696">
        <f t="shared" si="141"/>
        <v>0</v>
      </c>
    </row>
    <row r="697" spans="1:6" x14ac:dyDescent="0.3">
      <c r="A697" t="str">
        <f t="shared" si="140"/>
        <v>37589US_IMI_LIFESCI</v>
      </c>
      <c r="B697" s="1">
        <v>37589</v>
      </c>
      <c r="C697" t="s">
        <v>5</v>
      </c>
      <c r="D697" t="s">
        <v>46</v>
      </c>
      <c r="E697">
        <v>8.0645161290322596E-3</v>
      </c>
      <c r="F697">
        <f t="shared" si="141"/>
        <v>0</v>
      </c>
    </row>
    <row r="698" spans="1:6" x14ac:dyDescent="0.3">
      <c r="A698" t="str">
        <f t="shared" si="140"/>
        <v>37589US_IMI_LIQUIDTY</v>
      </c>
      <c r="B698" s="1">
        <v>37589</v>
      </c>
      <c r="C698" t="s">
        <v>5</v>
      </c>
      <c r="D698" t="s">
        <v>47</v>
      </c>
      <c r="E698">
        <v>0.42653736821292598</v>
      </c>
      <c r="F698">
        <f t="shared" si="141"/>
        <v>0</v>
      </c>
    </row>
    <row r="699" spans="1:6" x14ac:dyDescent="0.3">
      <c r="A699" t="str">
        <f t="shared" si="140"/>
        <v>37589US_IMI_LTREVERS</v>
      </c>
      <c r="B699" s="1">
        <v>37589</v>
      </c>
      <c r="C699" t="s">
        <v>5</v>
      </c>
      <c r="D699" t="s">
        <v>48</v>
      </c>
      <c r="E699">
        <v>3.9987030154989403E-2</v>
      </c>
      <c r="F699">
        <f t="shared" si="141"/>
        <v>0</v>
      </c>
    </row>
    <row r="700" spans="1:6" x14ac:dyDescent="0.3">
      <c r="A700" t="str">
        <f t="shared" si="140"/>
        <v>37589US_IMI_MACHNERY</v>
      </c>
      <c r="B700" s="1">
        <v>37589</v>
      </c>
      <c r="C700" t="s">
        <v>5</v>
      </c>
      <c r="D700" t="s">
        <v>49</v>
      </c>
      <c r="E700">
        <v>2.0161290322580599E-2</v>
      </c>
      <c r="F700">
        <f t="shared" si="141"/>
        <v>0</v>
      </c>
    </row>
    <row r="701" spans="1:6" x14ac:dyDescent="0.3">
      <c r="A701" t="str">
        <f t="shared" si="140"/>
        <v>37589US_IMI_MEDIA</v>
      </c>
      <c r="B701" s="1">
        <v>37589</v>
      </c>
      <c r="C701" t="s">
        <v>5</v>
      </c>
      <c r="D701" t="s">
        <v>50</v>
      </c>
      <c r="E701">
        <v>2.8225806451612899E-2</v>
      </c>
      <c r="F701">
        <f t="shared" si="141"/>
        <v>0</v>
      </c>
    </row>
    <row r="702" spans="1:6" x14ac:dyDescent="0.3">
      <c r="A702" t="str">
        <f t="shared" si="140"/>
        <v>37589US_IMI_METALMIN</v>
      </c>
      <c r="B702" s="1">
        <v>37589</v>
      </c>
      <c r="C702" t="s">
        <v>5</v>
      </c>
      <c r="D702" t="s">
        <v>51</v>
      </c>
      <c r="E702">
        <v>6.0483870967741899E-3</v>
      </c>
      <c r="F702">
        <f t="shared" si="141"/>
        <v>0</v>
      </c>
    </row>
    <row r="703" spans="1:6" x14ac:dyDescent="0.3">
      <c r="A703" t="str">
        <f t="shared" si="140"/>
        <v>37589US_IMI_MIDCAP</v>
      </c>
      <c r="B703" s="1">
        <v>37589</v>
      </c>
      <c r="C703" t="s">
        <v>5</v>
      </c>
      <c r="D703" t="s">
        <v>52</v>
      </c>
      <c r="E703">
        <v>0.54937308241484595</v>
      </c>
      <c r="F703">
        <f t="shared" si="141"/>
        <v>0</v>
      </c>
    </row>
    <row r="704" spans="1:6" x14ac:dyDescent="0.3">
      <c r="A704" t="str">
        <f t="shared" si="140"/>
        <v>37589US_IMI_MKT</v>
      </c>
      <c r="B704" s="1">
        <v>37589</v>
      </c>
      <c r="C704" t="s">
        <v>5</v>
      </c>
      <c r="D704" t="s">
        <v>53</v>
      </c>
      <c r="E704">
        <v>1</v>
      </c>
      <c r="F704">
        <f t="shared" si="141"/>
        <v>0</v>
      </c>
    </row>
    <row r="705" spans="1:6" x14ac:dyDescent="0.3">
      <c r="A705" t="str">
        <f t="shared" si="140"/>
        <v>37589US_IMI_MOMENTUM</v>
      </c>
      <c r="B705" s="1">
        <v>37589</v>
      </c>
      <c r="C705" t="s">
        <v>5</v>
      </c>
      <c r="D705" t="s">
        <v>54</v>
      </c>
      <c r="E705">
        <v>8.0833415772153402E-2</v>
      </c>
      <c r="F705">
        <f t="shared" si="141"/>
        <v>0</v>
      </c>
    </row>
    <row r="706" spans="1:6" x14ac:dyDescent="0.3">
      <c r="A706" t="str">
        <f t="shared" si="140"/>
        <v>37589US_IMI_MULTUTIL</v>
      </c>
      <c r="B706" s="1">
        <v>37589</v>
      </c>
      <c r="C706" t="s">
        <v>5</v>
      </c>
      <c r="D706" t="s">
        <v>55</v>
      </c>
      <c r="E706">
        <v>2.4193548387096801E-2</v>
      </c>
      <c r="F706">
        <f t="shared" si="141"/>
        <v>0</v>
      </c>
    </row>
    <row r="707" spans="1:6" x14ac:dyDescent="0.3">
      <c r="A707" t="str">
        <f t="shared" ref="A707:A770" si="142">B707&amp;D707</f>
        <v>37589US_IMI_OILGAS</v>
      </c>
      <c r="B707" s="1">
        <v>37589</v>
      </c>
      <c r="C707" t="s">
        <v>5</v>
      </c>
      <c r="D707" t="s">
        <v>56</v>
      </c>
      <c r="E707">
        <v>3.8306451612903199E-2</v>
      </c>
      <c r="F707">
        <f t="shared" ref="F707:F770" si="143">IF(ISERROR(MATCH(D707,$J$1:$BV$1,0)),1,0)</f>
        <v>0</v>
      </c>
    </row>
    <row r="708" spans="1:6" x14ac:dyDescent="0.3">
      <c r="A708" t="str">
        <f t="shared" si="142"/>
        <v>37589US_IMI_ONLNRETL</v>
      </c>
      <c r="B708" s="1">
        <v>37589</v>
      </c>
      <c r="C708" t="s">
        <v>5</v>
      </c>
      <c r="D708" t="s">
        <v>57</v>
      </c>
      <c r="E708">
        <v>4.0322580645161298E-3</v>
      </c>
      <c r="F708">
        <f t="shared" si="143"/>
        <v>0</v>
      </c>
    </row>
    <row r="709" spans="1:6" x14ac:dyDescent="0.3">
      <c r="A709" t="str">
        <f t="shared" si="142"/>
        <v>37589US_IMI_PHARMA</v>
      </c>
      <c r="B709" s="1">
        <v>37589</v>
      </c>
      <c r="C709" t="s">
        <v>5</v>
      </c>
      <c r="D709" t="s">
        <v>58</v>
      </c>
      <c r="E709">
        <v>3.2258064516128997E-2</v>
      </c>
      <c r="F709">
        <f t="shared" si="143"/>
        <v>0</v>
      </c>
    </row>
    <row r="710" spans="1:6" x14ac:dyDescent="0.3">
      <c r="A710" t="str">
        <f t="shared" si="142"/>
        <v>37589US_IMI_PRFTBLTY</v>
      </c>
      <c r="B710" s="1">
        <v>37589</v>
      </c>
      <c r="C710" t="s">
        <v>5</v>
      </c>
      <c r="D710" t="s">
        <v>59</v>
      </c>
      <c r="E710">
        <v>-2.9840807509294201E-2</v>
      </c>
      <c r="F710">
        <f t="shared" si="143"/>
        <v>0</v>
      </c>
    </row>
    <row r="711" spans="1:6" x14ac:dyDescent="0.3">
      <c r="A711" t="str">
        <f t="shared" si="142"/>
        <v>37589US_IMI_PROFSVCS</v>
      </c>
      <c r="B711" s="1">
        <v>37589</v>
      </c>
      <c r="C711" t="s">
        <v>5</v>
      </c>
      <c r="D711" t="s">
        <v>60</v>
      </c>
      <c r="E711">
        <v>6.0483870967741899E-3</v>
      </c>
      <c r="F711">
        <f t="shared" si="143"/>
        <v>0</v>
      </c>
    </row>
    <row r="712" spans="1:6" x14ac:dyDescent="0.3">
      <c r="A712" t="str">
        <f t="shared" si="142"/>
        <v>37589US_IMI_REALEST</v>
      </c>
      <c r="B712" s="1">
        <v>37589</v>
      </c>
      <c r="C712" t="s">
        <v>5</v>
      </c>
      <c r="D712" t="s">
        <v>61</v>
      </c>
      <c r="E712">
        <v>1.00806451612903E-2</v>
      </c>
      <c r="F712">
        <f t="shared" si="143"/>
        <v>0</v>
      </c>
    </row>
    <row r="713" spans="1:6" x14ac:dyDescent="0.3">
      <c r="A713" t="str">
        <f t="shared" si="142"/>
        <v>37589US_IMI_RESVOL</v>
      </c>
      <c r="B713" s="1">
        <v>37589</v>
      </c>
      <c r="C713" t="s">
        <v>5</v>
      </c>
      <c r="D713" t="s">
        <v>62</v>
      </c>
      <c r="E713">
        <v>0.13986881373789301</v>
      </c>
      <c r="F713">
        <f t="shared" si="143"/>
        <v>0</v>
      </c>
    </row>
    <row r="714" spans="1:6" x14ac:dyDescent="0.3">
      <c r="A714" t="str">
        <f t="shared" si="142"/>
        <v>37589US_IMI_ROADRAIL</v>
      </c>
      <c r="B714" s="1">
        <v>37589</v>
      </c>
      <c r="C714" t="s">
        <v>5</v>
      </c>
      <c r="D714" t="s">
        <v>63</v>
      </c>
      <c r="E714">
        <v>1.00806451612903E-2</v>
      </c>
      <c r="F714">
        <f t="shared" si="143"/>
        <v>0</v>
      </c>
    </row>
    <row r="715" spans="1:6" x14ac:dyDescent="0.3">
      <c r="A715" t="str">
        <f t="shared" si="142"/>
        <v>37589US_IMI_SEMICOND</v>
      </c>
      <c r="B715" s="1">
        <v>37589</v>
      </c>
      <c r="C715" t="s">
        <v>5</v>
      </c>
      <c r="D715" t="s">
        <v>64</v>
      </c>
      <c r="E715">
        <v>3.6290322580645198E-2</v>
      </c>
      <c r="F715">
        <f t="shared" si="143"/>
        <v>0</v>
      </c>
    </row>
    <row r="716" spans="1:6" x14ac:dyDescent="0.3">
      <c r="A716" t="str">
        <f t="shared" si="142"/>
        <v>37589US_IMI_SIZE</v>
      </c>
      <c r="B716" s="1">
        <v>37589</v>
      </c>
      <c r="C716" t="s">
        <v>5</v>
      </c>
      <c r="D716" t="s">
        <v>65</v>
      </c>
      <c r="E716">
        <v>-0.64392186651312999</v>
      </c>
      <c r="F716">
        <f t="shared" si="143"/>
        <v>0</v>
      </c>
    </row>
    <row r="717" spans="1:6" x14ac:dyDescent="0.3">
      <c r="A717" t="str">
        <f t="shared" si="142"/>
        <v>37589US_IMI_SOFTWARE</v>
      </c>
      <c r="B717" s="1">
        <v>37589</v>
      </c>
      <c r="C717" t="s">
        <v>5</v>
      </c>
      <c r="D717" t="s">
        <v>66</v>
      </c>
      <c r="E717">
        <v>3.0241935483871E-2</v>
      </c>
      <c r="F717">
        <f t="shared" si="143"/>
        <v>0</v>
      </c>
    </row>
    <row r="718" spans="1:6" x14ac:dyDescent="0.3">
      <c r="A718" t="str">
        <f t="shared" si="142"/>
        <v>37589US_IMI_SPCLRETL</v>
      </c>
      <c r="B718" s="1">
        <v>37589</v>
      </c>
      <c r="C718" t="s">
        <v>5</v>
      </c>
      <c r="D718" t="s">
        <v>67</v>
      </c>
      <c r="E718">
        <v>3.0241935483871E-2</v>
      </c>
      <c r="F718">
        <f t="shared" si="143"/>
        <v>0</v>
      </c>
    </row>
    <row r="719" spans="1:6" x14ac:dyDescent="0.3">
      <c r="A719" t="str">
        <f t="shared" si="142"/>
        <v>37589US_IMI_TELECOMM</v>
      </c>
      <c r="B719" s="1">
        <v>37589</v>
      </c>
      <c r="C719" t="s">
        <v>5</v>
      </c>
      <c r="D719" t="s">
        <v>68</v>
      </c>
      <c r="E719">
        <v>2.21774193548387E-2</v>
      </c>
      <c r="F719">
        <f t="shared" si="143"/>
        <v>0</v>
      </c>
    </row>
    <row r="720" spans="1:6" x14ac:dyDescent="0.3">
      <c r="A720" t="str">
        <f t="shared" si="142"/>
        <v>37589US_IMI_TRANSPRT</v>
      </c>
      <c r="B720" s="1">
        <v>37589</v>
      </c>
      <c r="C720" t="s">
        <v>5</v>
      </c>
      <c r="D720" t="s">
        <v>69</v>
      </c>
      <c r="E720">
        <v>6.0483870967741899E-3</v>
      </c>
      <c r="F720">
        <f t="shared" si="143"/>
        <v>1</v>
      </c>
    </row>
    <row r="721" spans="1:6" x14ac:dyDescent="0.3">
      <c r="A721" t="str">
        <f t="shared" si="142"/>
        <v>37589US_IMI_TRDGCOMP</v>
      </c>
      <c r="B721" s="1">
        <v>37589</v>
      </c>
      <c r="C721" t="s">
        <v>5</v>
      </c>
      <c r="D721" t="s">
        <v>70</v>
      </c>
      <c r="E721">
        <v>4.0322580645161298E-3</v>
      </c>
      <c r="F721">
        <f t="shared" si="143"/>
        <v>1</v>
      </c>
    </row>
    <row r="722" spans="1:6" x14ac:dyDescent="0.3">
      <c r="A722" t="str">
        <f t="shared" si="142"/>
        <v>37621US_IMI_AERODFNS</v>
      </c>
      <c r="B722" s="1">
        <v>37621</v>
      </c>
      <c r="C722" t="s">
        <v>5</v>
      </c>
      <c r="D722" t="s">
        <v>6</v>
      </c>
      <c r="E722">
        <v>2.0161290322580599E-2</v>
      </c>
      <c r="F722">
        <f t="shared" si="143"/>
        <v>0</v>
      </c>
    </row>
    <row r="723" spans="1:6" x14ac:dyDescent="0.3">
      <c r="A723" t="str">
        <f t="shared" si="142"/>
        <v>37621US_IMI_AIRLINE</v>
      </c>
      <c r="B723" s="1">
        <v>37621</v>
      </c>
      <c r="C723" t="s">
        <v>5</v>
      </c>
      <c r="D723" t="s">
        <v>7</v>
      </c>
      <c r="E723">
        <v>2.0161290322580601E-3</v>
      </c>
      <c r="F723">
        <f t="shared" si="143"/>
        <v>0</v>
      </c>
    </row>
    <row r="724" spans="1:6" x14ac:dyDescent="0.3">
      <c r="A724" t="str">
        <f t="shared" si="142"/>
        <v>37621US_IMI_APPAREL</v>
      </c>
      <c r="B724" s="1">
        <v>37621</v>
      </c>
      <c r="C724" t="s">
        <v>5</v>
      </c>
      <c r="D724" t="s">
        <v>8</v>
      </c>
      <c r="E724">
        <v>1.2096774193548401E-2</v>
      </c>
      <c r="F724">
        <f t="shared" si="143"/>
        <v>0</v>
      </c>
    </row>
    <row r="725" spans="1:6" x14ac:dyDescent="0.3">
      <c r="A725" t="str">
        <f t="shared" si="142"/>
        <v>37621US_IMI_AUTOCOMP</v>
      </c>
      <c r="B725" s="1">
        <v>37621</v>
      </c>
      <c r="C725" t="s">
        <v>5</v>
      </c>
      <c r="D725" t="s">
        <v>9</v>
      </c>
      <c r="E725">
        <v>8.0645161290322596E-3</v>
      </c>
      <c r="F725">
        <f t="shared" si="143"/>
        <v>0</v>
      </c>
    </row>
    <row r="726" spans="1:6" x14ac:dyDescent="0.3">
      <c r="A726" t="str">
        <f t="shared" si="142"/>
        <v>37621US_IMI_BANKS</v>
      </c>
      <c r="B726" s="1">
        <v>37621</v>
      </c>
      <c r="C726" t="s">
        <v>5</v>
      </c>
      <c r="D726" t="s">
        <v>10</v>
      </c>
      <c r="E726">
        <v>9.6774193548387094E-2</v>
      </c>
      <c r="F726">
        <f t="shared" si="143"/>
        <v>0</v>
      </c>
    </row>
    <row r="727" spans="1:6" x14ac:dyDescent="0.3">
      <c r="A727" t="str">
        <f t="shared" si="142"/>
        <v>37621US_IMI_BETA</v>
      </c>
      <c r="B727" s="1">
        <v>37621</v>
      </c>
      <c r="C727" t="s">
        <v>5</v>
      </c>
      <c r="D727" t="s">
        <v>11</v>
      </c>
      <c r="E727">
        <v>-8.3316214319640296E-3</v>
      </c>
      <c r="F727">
        <f t="shared" si="143"/>
        <v>0</v>
      </c>
    </row>
    <row r="728" spans="1:6" x14ac:dyDescent="0.3">
      <c r="A728" t="str">
        <f t="shared" si="142"/>
        <v>37621US_IMI_BEVTOBAC</v>
      </c>
      <c r="B728" s="1">
        <v>37621</v>
      </c>
      <c r="C728" t="s">
        <v>5</v>
      </c>
      <c r="D728" t="s">
        <v>12</v>
      </c>
      <c r="E728">
        <v>2.0161290322580599E-2</v>
      </c>
      <c r="F728">
        <f t="shared" si="143"/>
        <v>0</v>
      </c>
    </row>
    <row r="729" spans="1:6" x14ac:dyDescent="0.3">
      <c r="A729" t="str">
        <f t="shared" si="142"/>
        <v>37621US_IMI_BIOTECH</v>
      </c>
      <c r="B729" s="1">
        <v>37621</v>
      </c>
      <c r="C729" t="s">
        <v>5</v>
      </c>
      <c r="D729" t="s">
        <v>13</v>
      </c>
      <c r="E729">
        <v>1.2096774193548401E-2</v>
      </c>
      <c r="F729">
        <f t="shared" si="143"/>
        <v>0</v>
      </c>
    </row>
    <row r="730" spans="1:6" x14ac:dyDescent="0.3">
      <c r="A730" t="str">
        <f t="shared" si="142"/>
        <v>37621US_IMI_BKTOPRC</v>
      </c>
      <c r="B730" s="1">
        <v>37621</v>
      </c>
      <c r="C730" t="s">
        <v>5</v>
      </c>
      <c r="D730" t="s">
        <v>14</v>
      </c>
      <c r="E730">
        <v>0.101988946591481</v>
      </c>
      <c r="F730">
        <f t="shared" si="143"/>
        <v>0</v>
      </c>
    </row>
    <row r="731" spans="1:6" x14ac:dyDescent="0.3">
      <c r="A731" t="str">
        <f t="shared" si="142"/>
        <v>37621US_IMI_BLDGPROD</v>
      </c>
      <c r="B731" s="1">
        <v>37621</v>
      </c>
      <c r="C731" t="s">
        <v>5</v>
      </c>
      <c r="D731" t="s">
        <v>15</v>
      </c>
      <c r="E731">
        <v>4.0322580645161298E-3</v>
      </c>
      <c r="F731">
        <f t="shared" si="143"/>
        <v>0</v>
      </c>
    </row>
    <row r="732" spans="1:6" x14ac:dyDescent="0.3">
      <c r="A732" t="str">
        <f t="shared" si="142"/>
        <v>37621US_IMI_CHEMICAL</v>
      </c>
      <c r="B732" s="1">
        <v>37621</v>
      </c>
      <c r="C732" t="s">
        <v>5</v>
      </c>
      <c r="D732" t="s">
        <v>16</v>
      </c>
      <c r="E732">
        <v>2.6209677419354802E-2</v>
      </c>
      <c r="F732">
        <f t="shared" si="143"/>
        <v>0</v>
      </c>
    </row>
    <row r="733" spans="1:6" x14ac:dyDescent="0.3">
      <c r="A733" t="str">
        <f t="shared" si="142"/>
        <v>37621US_IMI_COMMSEQP</v>
      </c>
      <c r="B733" s="1">
        <v>37621</v>
      </c>
      <c r="C733" t="s">
        <v>5</v>
      </c>
      <c r="D733" t="s">
        <v>17</v>
      </c>
      <c r="E733">
        <v>1.00806451612903E-2</v>
      </c>
      <c r="F733">
        <f t="shared" si="143"/>
        <v>0</v>
      </c>
    </row>
    <row r="734" spans="1:6" x14ac:dyDescent="0.3">
      <c r="A734" t="str">
        <f t="shared" si="142"/>
        <v>37621US_IMI_COMMSVCS</v>
      </c>
      <c r="B734" s="1">
        <v>37621</v>
      </c>
      <c r="C734" t="s">
        <v>5</v>
      </c>
      <c r="D734" t="s">
        <v>18</v>
      </c>
      <c r="E734">
        <v>1.41129032258065E-2</v>
      </c>
      <c r="F734">
        <f t="shared" si="143"/>
        <v>0</v>
      </c>
    </row>
    <row r="735" spans="1:6" x14ac:dyDescent="0.3">
      <c r="A735" t="str">
        <f t="shared" si="142"/>
        <v>37621US_IMI_CONGLOM</v>
      </c>
      <c r="B735" s="1">
        <v>37621</v>
      </c>
      <c r="C735" t="s">
        <v>5</v>
      </c>
      <c r="D735" t="s">
        <v>19</v>
      </c>
      <c r="E735">
        <v>8.0645161290322596E-3</v>
      </c>
      <c r="F735">
        <f t="shared" si="143"/>
        <v>0</v>
      </c>
    </row>
    <row r="736" spans="1:6" x14ac:dyDescent="0.3">
      <c r="A736" t="str">
        <f t="shared" si="142"/>
        <v>37621US_IMI_CONSMSVC</v>
      </c>
      <c r="B736" s="1">
        <v>37621</v>
      </c>
      <c r="C736" t="s">
        <v>5</v>
      </c>
      <c r="D736" t="s">
        <v>20</v>
      </c>
      <c r="E736">
        <v>6.0483870967741899E-3</v>
      </c>
      <c r="F736">
        <f t="shared" si="143"/>
        <v>0</v>
      </c>
    </row>
    <row r="737" spans="1:6" x14ac:dyDescent="0.3">
      <c r="A737" t="str">
        <f t="shared" si="142"/>
        <v>37621US_IMI_CONSTRUC</v>
      </c>
      <c r="B737" s="1">
        <v>37621</v>
      </c>
      <c r="C737" t="s">
        <v>5</v>
      </c>
      <c r="D737" t="s">
        <v>21</v>
      </c>
      <c r="E737">
        <v>1.6129032258064498E-2</v>
      </c>
      <c r="F737">
        <f t="shared" si="143"/>
        <v>0</v>
      </c>
    </row>
    <row r="738" spans="1:6" x14ac:dyDescent="0.3">
      <c r="A738" t="str">
        <f t="shared" si="142"/>
        <v>37621US_IMI_CORERETL</v>
      </c>
      <c r="B738" s="1">
        <v>37621</v>
      </c>
      <c r="C738" t="s">
        <v>5</v>
      </c>
      <c r="D738" t="s">
        <v>22</v>
      </c>
      <c r="E738">
        <v>2.21774193548387E-2</v>
      </c>
      <c r="F738">
        <f t="shared" si="143"/>
        <v>0</v>
      </c>
    </row>
    <row r="739" spans="1:6" x14ac:dyDescent="0.3">
      <c r="A739" t="str">
        <f t="shared" si="142"/>
        <v>37621US_IMI_DIVFIN</v>
      </c>
      <c r="B739" s="1">
        <v>37621</v>
      </c>
      <c r="C739" t="s">
        <v>5</v>
      </c>
      <c r="D739" t="s">
        <v>23</v>
      </c>
      <c r="E739">
        <v>4.4354838709677401E-2</v>
      </c>
      <c r="F739">
        <f t="shared" si="143"/>
        <v>0</v>
      </c>
    </row>
    <row r="740" spans="1:6" x14ac:dyDescent="0.3">
      <c r="A740" t="str">
        <f t="shared" si="142"/>
        <v>37621US_IMI_DIVYIELD</v>
      </c>
      <c r="B740" s="1">
        <v>37621</v>
      </c>
      <c r="C740" t="s">
        <v>5</v>
      </c>
      <c r="D740" t="s">
        <v>24</v>
      </c>
      <c r="E740">
        <v>-3.1693634640208398E-2</v>
      </c>
      <c r="F740">
        <f t="shared" si="143"/>
        <v>0</v>
      </c>
    </row>
    <row r="741" spans="1:6" x14ac:dyDescent="0.3">
      <c r="A741" t="str">
        <f t="shared" si="142"/>
        <v>37621US_IMI_EARNQUAL</v>
      </c>
      <c r="B741" s="1">
        <v>37621</v>
      </c>
      <c r="C741" t="s">
        <v>5</v>
      </c>
      <c r="D741" t="s">
        <v>25</v>
      </c>
      <c r="E741">
        <v>-2.0237407614678302E-3</v>
      </c>
      <c r="F741">
        <f t="shared" si="143"/>
        <v>0</v>
      </c>
    </row>
    <row r="742" spans="1:6" x14ac:dyDescent="0.3">
      <c r="A742" t="str">
        <f t="shared" si="142"/>
        <v>37621US_IMI_EARNSTAB</v>
      </c>
      <c r="B742" s="1">
        <v>37621</v>
      </c>
      <c r="C742" t="s">
        <v>5</v>
      </c>
      <c r="D742" t="s">
        <v>26</v>
      </c>
      <c r="E742">
        <v>-7.4489194213543802E-3</v>
      </c>
      <c r="F742">
        <f t="shared" si="143"/>
        <v>0</v>
      </c>
    </row>
    <row r="743" spans="1:6" x14ac:dyDescent="0.3">
      <c r="A743" t="str">
        <f t="shared" si="142"/>
        <v>37621US_IMI_EARNYILD</v>
      </c>
      <c r="B743" s="1">
        <v>37621</v>
      </c>
      <c r="C743" t="s">
        <v>5</v>
      </c>
      <c r="D743" t="s">
        <v>27</v>
      </c>
      <c r="E743">
        <v>8.9109638434974603E-2</v>
      </c>
      <c r="F743">
        <f t="shared" si="143"/>
        <v>0</v>
      </c>
    </row>
    <row r="744" spans="1:6" x14ac:dyDescent="0.3">
      <c r="A744" t="str">
        <f t="shared" si="142"/>
        <v>37621US_IMI_ELCTRNC</v>
      </c>
      <c r="B744" s="1">
        <v>37621</v>
      </c>
      <c r="C744" t="s">
        <v>5</v>
      </c>
      <c r="D744" t="s">
        <v>28</v>
      </c>
      <c r="E744">
        <v>3.2258064516128997E-2</v>
      </c>
      <c r="F744">
        <f t="shared" si="143"/>
        <v>0</v>
      </c>
    </row>
    <row r="745" spans="1:6" x14ac:dyDescent="0.3">
      <c r="A745" t="str">
        <f t="shared" si="142"/>
        <v>37621US_IMI_ELECEQPT</v>
      </c>
      <c r="B745" s="1">
        <v>37621</v>
      </c>
      <c r="C745" t="s">
        <v>5</v>
      </c>
      <c r="D745" t="s">
        <v>29</v>
      </c>
      <c r="E745">
        <v>1.00806451612903E-2</v>
      </c>
      <c r="F745">
        <f t="shared" si="143"/>
        <v>0</v>
      </c>
    </row>
    <row r="746" spans="1:6" x14ac:dyDescent="0.3">
      <c r="A746" t="str">
        <f t="shared" si="142"/>
        <v>37621US_IMI_ELECUTIL</v>
      </c>
      <c r="B746" s="1">
        <v>37621</v>
      </c>
      <c r="C746" t="s">
        <v>5</v>
      </c>
      <c r="D746" t="s">
        <v>30</v>
      </c>
      <c r="E746">
        <v>3.2258064516128997E-2</v>
      </c>
      <c r="F746">
        <f t="shared" si="143"/>
        <v>0</v>
      </c>
    </row>
    <row r="747" spans="1:6" x14ac:dyDescent="0.3">
      <c r="A747" t="str">
        <f t="shared" si="142"/>
        <v>37621US_IMI_ENERGEQP</v>
      </c>
      <c r="B747" s="1">
        <v>37621</v>
      </c>
      <c r="C747" t="s">
        <v>5</v>
      </c>
      <c r="D747" t="s">
        <v>31</v>
      </c>
      <c r="E747">
        <v>2.21774193548387E-2</v>
      </c>
      <c r="F747">
        <f t="shared" si="143"/>
        <v>0</v>
      </c>
    </row>
    <row r="748" spans="1:6" x14ac:dyDescent="0.3">
      <c r="A748" t="str">
        <f t="shared" si="142"/>
        <v>37621US_IMI_FOODPROD</v>
      </c>
      <c r="B748" s="1">
        <v>37621</v>
      </c>
      <c r="C748" t="s">
        <v>5</v>
      </c>
      <c r="D748" t="s">
        <v>32</v>
      </c>
      <c r="E748">
        <v>2.6209677419354802E-2</v>
      </c>
      <c r="F748">
        <f t="shared" si="143"/>
        <v>0</v>
      </c>
    </row>
    <row r="749" spans="1:6" x14ac:dyDescent="0.3">
      <c r="A749" t="str">
        <f t="shared" si="142"/>
        <v>37621US_IMI_FOODRETL</v>
      </c>
      <c r="B749" s="1">
        <v>37621</v>
      </c>
      <c r="C749" t="s">
        <v>5</v>
      </c>
      <c r="D749" t="s">
        <v>33</v>
      </c>
      <c r="E749">
        <v>1.6129032258064498E-2</v>
      </c>
      <c r="F749">
        <f t="shared" si="143"/>
        <v>0</v>
      </c>
    </row>
    <row r="750" spans="1:6" x14ac:dyDescent="0.3">
      <c r="A750" t="str">
        <f t="shared" si="142"/>
        <v>37621US_IMI_GROWTH</v>
      </c>
      <c r="B750" s="1">
        <v>37621</v>
      </c>
      <c r="C750" t="s">
        <v>5</v>
      </c>
      <c r="D750" t="s">
        <v>34</v>
      </c>
      <c r="E750">
        <v>4.3461522366780497E-2</v>
      </c>
      <c r="F750">
        <f t="shared" si="143"/>
        <v>0</v>
      </c>
    </row>
    <row r="751" spans="1:6" x14ac:dyDescent="0.3">
      <c r="A751" t="str">
        <f t="shared" si="142"/>
        <v>37621US_IMI_HLTHEQPT</v>
      </c>
      <c r="B751" s="1">
        <v>37621</v>
      </c>
      <c r="C751" t="s">
        <v>5</v>
      </c>
      <c r="D751" t="s">
        <v>35</v>
      </c>
      <c r="E751">
        <v>3.0241935483871E-2</v>
      </c>
      <c r="F751">
        <f t="shared" si="143"/>
        <v>0</v>
      </c>
    </row>
    <row r="752" spans="1:6" x14ac:dyDescent="0.3">
      <c r="A752" t="str">
        <f t="shared" si="142"/>
        <v>37621US_IMI_HLTHSVCS</v>
      </c>
      <c r="B752" s="1">
        <v>37621</v>
      </c>
      <c r="C752" t="s">
        <v>5</v>
      </c>
      <c r="D752" t="s">
        <v>36</v>
      </c>
      <c r="E752">
        <v>3.8306451612903199E-2</v>
      </c>
      <c r="F752">
        <f t="shared" si="143"/>
        <v>0</v>
      </c>
    </row>
    <row r="753" spans="1:6" x14ac:dyDescent="0.3">
      <c r="A753" t="str">
        <f t="shared" si="142"/>
        <v>37621US_IMI_HLTHTECH</v>
      </c>
      <c r="B753" s="1">
        <v>37621</v>
      </c>
      <c r="C753" t="s">
        <v>5</v>
      </c>
      <c r="D753" t="s">
        <v>37</v>
      </c>
      <c r="E753">
        <v>2.0161290322580601E-3</v>
      </c>
      <c r="F753">
        <f t="shared" si="143"/>
        <v>0</v>
      </c>
    </row>
    <row r="754" spans="1:6" x14ac:dyDescent="0.3">
      <c r="A754" t="str">
        <f t="shared" si="142"/>
        <v>37621US_IMI_HSHLDDUR</v>
      </c>
      <c r="B754" s="1">
        <v>37621</v>
      </c>
      <c r="C754" t="s">
        <v>5</v>
      </c>
      <c r="D754" t="s">
        <v>38</v>
      </c>
      <c r="E754">
        <v>1.8145161290322599E-2</v>
      </c>
      <c r="F754">
        <f t="shared" si="143"/>
        <v>0</v>
      </c>
    </row>
    <row r="755" spans="1:6" x14ac:dyDescent="0.3">
      <c r="A755" t="str">
        <f t="shared" si="142"/>
        <v>37621US_IMI_HSHLDPRD</v>
      </c>
      <c r="B755" s="1">
        <v>37621</v>
      </c>
      <c r="C755" t="s">
        <v>5</v>
      </c>
      <c r="D755" t="s">
        <v>39</v>
      </c>
      <c r="E755">
        <v>1.6129032258064498E-2</v>
      </c>
      <c r="F755">
        <f t="shared" si="143"/>
        <v>0</v>
      </c>
    </row>
    <row r="756" spans="1:6" x14ac:dyDescent="0.3">
      <c r="A756" t="str">
        <f t="shared" si="142"/>
        <v>37621US_IMI_HTLRSTRT</v>
      </c>
      <c r="B756" s="1">
        <v>37621</v>
      </c>
      <c r="C756" t="s">
        <v>5</v>
      </c>
      <c r="D756" t="s">
        <v>40</v>
      </c>
      <c r="E756">
        <v>3.0241935483871E-2</v>
      </c>
      <c r="F756">
        <f t="shared" si="143"/>
        <v>0</v>
      </c>
    </row>
    <row r="757" spans="1:6" x14ac:dyDescent="0.3">
      <c r="A757" t="str">
        <f t="shared" si="142"/>
        <v>37621US_IMI_INSURNCE</v>
      </c>
      <c r="B757" s="1">
        <v>37621</v>
      </c>
      <c r="C757" t="s">
        <v>5</v>
      </c>
      <c r="D757" t="s">
        <v>41</v>
      </c>
      <c r="E757">
        <v>5.8467741935483902E-2</v>
      </c>
      <c r="F757">
        <f t="shared" si="143"/>
        <v>0</v>
      </c>
    </row>
    <row r="758" spans="1:6" x14ac:dyDescent="0.3">
      <c r="A758" t="str">
        <f t="shared" si="142"/>
        <v>37621US_IMI_INTMEDIA</v>
      </c>
      <c r="B758" s="1">
        <v>37621</v>
      </c>
      <c r="C758" t="s">
        <v>5</v>
      </c>
      <c r="D758" t="s">
        <v>42</v>
      </c>
      <c r="E758">
        <v>6.0483870967741899E-3</v>
      </c>
      <c r="F758">
        <f t="shared" si="143"/>
        <v>0</v>
      </c>
    </row>
    <row r="759" spans="1:6" x14ac:dyDescent="0.3">
      <c r="A759" t="str">
        <f t="shared" si="142"/>
        <v>37621US_IMI_INVQUAL</v>
      </c>
      <c r="B759" s="1">
        <v>37621</v>
      </c>
      <c r="C759" t="s">
        <v>5</v>
      </c>
      <c r="D759" t="s">
        <v>43</v>
      </c>
      <c r="E759">
        <v>2.1879008489949499E-3</v>
      </c>
      <c r="F759">
        <f t="shared" si="143"/>
        <v>0</v>
      </c>
    </row>
    <row r="760" spans="1:6" x14ac:dyDescent="0.3">
      <c r="A760" t="str">
        <f t="shared" si="142"/>
        <v>37621US_IMI_ITSERVICE</v>
      </c>
      <c r="B760" s="1">
        <v>37621</v>
      </c>
      <c r="C760" t="s">
        <v>5</v>
      </c>
      <c r="D760" t="s">
        <v>44</v>
      </c>
      <c r="E760">
        <v>2.4193548387096801E-2</v>
      </c>
      <c r="F760">
        <f t="shared" si="143"/>
        <v>0</v>
      </c>
    </row>
    <row r="761" spans="1:6" x14ac:dyDescent="0.3">
      <c r="A761" t="str">
        <f t="shared" si="142"/>
        <v>37621US_IMI_LEVERAGE</v>
      </c>
      <c r="B761" s="1">
        <v>37621</v>
      </c>
      <c r="C761" t="s">
        <v>5</v>
      </c>
      <c r="D761" t="s">
        <v>45</v>
      </c>
      <c r="E761">
        <v>-3.5091681650715099E-2</v>
      </c>
      <c r="F761">
        <f t="shared" si="143"/>
        <v>0</v>
      </c>
    </row>
    <row r="762" spans="1:6" x14ac:dyDescent="0.3">
      <c r="A762" t="str">
        <f t="shared" si="142"/>
        <v>37621US_IMI_LIFESCI</v>
      </c>
      <c r="B762" s="1">
        <v>37621</v>
      </c>
      <c r="C762" t="s">
        <v>5</v>
      </c>
      <c r="D762" t="s">
        <v>46</v>
      </c>
      <c r="E762">
        <v>8.0645161290322596E-3</v>
      </c>
      <c r="F762">
        <f t="shared" si="143"/>
        <v>0</v>
      </c>
    </row>
    <row r="763" spans="1:6" x14ac:dyDescent="0.3">
      <c r="A763" t="str">
        <f t="shared" si="142"/>
        <v>37621US_IMI_LIQUIDTY</v>
      </c>
      <c r="B763" s="1">
        <v>37621</v>
      </c>
      <c r="C763" t="s">
        <v>5</v>
      </c>
      <c r="D763" t="s">
        <v>47</v>
      </c>
      <c r="E763">
        <v>0.42873309842543</v>
      </c>
      <c r="F763">
        <f t="shared" si="143"/>
        <v>0</v>
      </c>
    </row>
    <row r="764" spans="1:6" x14ac:dyDescent="0.3">
      <c r="A764" t="str">
        <f t="shared" si="142"/>
        <v>37621US_IMI_LTREVERS</v>
      </c>
      <c r="B764" s="1">
        <v>37621</v>
      </c>
      <c r="C764" t="s">
        <v>5</v>
      </c>
      <c r="D764" t="s">
        <v>48</v>
      </c>
      <c r="E764">
        <v>1.4950041555049601E-2</v>
      </c>
      <c r="F764">
        <f t="shared" si="143"/>
        <v>0</v>
      </c>
    </row>
    <row r="765" spans="1:6" x14ac:dyDescent="0.3">
      <c r="A765" t="str">
        <f t="shared" si="142"/>
        <v>37621US_IMI_MACHNERY</v>
      </c>
      <c r="B765" s="1">
        <v>37621</v>
      </c>
      <c r="C765" t="s">
        <v>5</v>
      </c>
      <c r="D765" t="s">
        <v>49</v>
      </c>
      <c r="E765">
        <v>2.0161290322580599E-2</v>
      </c>
      <c r="F765">
        <f t="shared" si="143"/>
        <v>0</v>
      </c>
    </row>
    <row r="766" spans="1:6" x14ac:dyDescent="0.3">
      <c r="A766" t="str">
        <f t="shared" si="142"/>
        <v>37621US_IMI_MEDIA</v>
      </c>
      <c r="B766" s="1">
        <v>37621</v>
      </c>
      <c r="C766" t="s">
        <v>5</v>
      </c>
      <c r="D766" t="s">
        <v>50</v>
      </c>
      <c r="E766">
        <v>2.4193548387096801E-2</v>
      </c>
      <c r="F766">
        <f t="shared" si="143"/>
        <v>0</v>
      </c>
    </row>
    <row r="767" spans="1:6" x14ac:dyDescent="0.3">
      <c r="A767" t="str">
        <f t="shared" si="142"/>
        <v>37621US_IMI_METALMIN</v>
      </c>
      <c r="B767" s="1">
        <v>37621</v>
      </c>
      <c r="C767" t="s">
        <v>5</v>
      </c>
      <c r="D767" t="s">
        <v>51</v>
      </c>
      <c r="E767">
        <v>6.0483870967741899E-3</v>
      </c>
      <c r="F767">
        <f t="shared" si="143"/>
        <v>0</v>
      </c>
    </row>
    <row r="768" spans="1:6" x14ac:dyDescent="0.3">
      <c r="A768" t="str">
        <f t="shared" si="142"/>
        <v>37621US_IMI_MIDCAP</v>
      </c>
      <c r="B768" s="1">
        <v>37621</v>
      </c>
      <c r="C768" t="s">
        <v>5</v>
      </c>
      <c r="D768" t="s">
        <v>52</v>
      </c>
      <c r="E768">
        <v>0.53975844529669503</v>
      </c>
      <c r="F768">
        <f t="shared" si="143"/>
        <v>0</v>
      </c>
    </row>
    <row r="769" spans="1:6" x14ac:dyDescent="0.3">
      <c r="A769" t="str">
        <f t="shared" si="142"/>
        <v>37621US_IMI_MKT</v>
      </c>
      <c r="B769" s="1">
        <v>37621</v>
      </c>
      <c r="C769" t="s">
        <v>5</v>
      </c>
      <c r="D769" t="s">
        <v>53</v>
      </c>
      <c r="E769">
        <v>1</v>
      </c>
      <c r="F769">
        <f t="shared" si="143"/>
        <v>0</v>
      </c>
    </row>
    <row r="770" spans="1:6" x14ac:dyDescent="0.3">
      <c r="A770" t="str">
        <f t="shared" si="142"/>
        <v>37621US_IMI_MOMENTUM</v>
      </c>
      <c r="B770" s="1">
        <v>37621</v>
      </c>
      <c r="C770" t="s">
        <v>5</v>
      </c>
      <c r="D770" t="s">
        <v>54</v>
      </c>
      <c r="E770">
        <v>6.5489393931166998E-2</v>
      </c>
      <c r="F770">
        <f t="shared" si="143"/>
        <v>0</v>
      </c>
    </row>
    <row r="771" spans="1:6" x14ac:dyDescent="0.3">
      <c r="A771" t="str">
        <f t="shared" ref="A771:A834" si="144">B771&amp;D771</f>
        <v>37621US_IMI_MULTUTIL</v>
      </c>
      <c r="B771" s="1">
        <v>37621</v>
      </c>
      <c r="C771" t="s">
        <v>5</v>
      </c>
      <c r="D771" t="s">
        <v>55</v>
      </c>
      <c r="E771">
        <v>3.0241935483871E-2</v>
      </c>
      <c r="F771">
        <f t="shared" ref="F771:F834" si="145">IF(ISERROR(MATCH(D771,$J$1:$BV$1,0)),1,0)</f>
        <v>0</v>
      </c>
    </row>
    <row r="772" spans="1:6" x14ac:dyDescent="0.3">
      <c r="A772" t="str">
        <f t="shared" si="144"/>
        <v>37621US_IMI_OILGAS</v>
      </c>
      <c r="B772" s="1">
        <v>37621</v>
      </c>
      <c r="C772" t="s">
        <v>5</v>
      </c>
      <c r="D772" t="s">
        <v>56</v>
      </c>
      <c r="E772">
        <v>4.0322580645161303E-2</v>
      </c>
      <c r="F772">
        <f t="shared" si="145"/>
        <v>0</v>
      </c>
    </row>
    <row r="773" spans="1:6" x14ac:dyDescent="0.3">
      <c r="A773" t="str">
        <f t="shared" si="144"/>
        <v>37621US_IMI_ONLNRETL</v>
      </c>
      <c r="B773" s="1">
        <v>37621</v>
      </c>
      <c r="C773" t="s">
        <v>5</v>
      </c>
      <c r="D773" t="s">
        <v>57</v>
      </c>
      <c r="E773">
        <v>4.0322580645161298E-3</v>
      </c>
      <c r="F773">
        <f t="shared" si="145"/>
        <v>0</v>
      </c>
    </row>
    <row r="774" spans="1:6" x14ac:dyDescent="0.3">
      <c r="A774" t="str">
        <f t="shared" si="144"/>
        <v>37621US_IMI_PHARMA</v>
      </c>
      <c r="B774" s="1">
        <v>37621</v>
      </c>
      <c r="C774" t="s">
        <v>5</v>
      </c>
      <c r="D774" t="s">
        <v>58</v>
      </c>
      <c r="E774">
        <v>3.2258064516128997E-2</v>
      </c>
      <c r="F774">
        <f t="shared" si="145"/>
        <v>0</v>
      </c>
    </row>
    <row r="775" spans="1:6" x14ac:dyDescent="0.3">
      <c r="A775" t="str">
        <f t="shared" si="144"/>
        <v>37621US_IMI_PRFTBLTY</v>
      </c>
      <c r="B775" s="1">
        <v>37621</v>
      </c>
      <c r="C775" t="s">
        <v>5</v>
      </c>
      <c r="D775" t="s">
        <v>59</v>
      </c>
      <c r="E775">
        <v>-2.8211557804617399E-2</v>
      </c>
      <c r="F775">
        <f t="shared" si="145"/>
        <v>0</v>
      </c>
    </row>
    <row r="776" spans="1:6" x14ac:dyDescent="0.3">
      <c r="A776" t="str">
        <f t="shared" si="144"/>
        <v>37621US_IMI_PROFSVCS</v>
      </c>
      <c r="B776" s="1">
        <v>37621</v>
      </c>
      <c r="C776" t="s">
        <v>5</v>
      </c>
      <c r="D776" t="s">
        <v>60</v>
      </c>
      <c r="E776">
        <v>6.0483870967741899E-3</v>
      </c>
      <c r="F776">
        <f t="shared" si="145"/>
        <v>0</v>
      </c>
    </row>
    <row r="777" spans="1:6" x14ac:dyDescent="0.3">
      <c r="A777" t="str">
        <f t="shared" si="144"/>
        <v>37621US_IMI_REALEST</v>
      </c>
      <c r="B777" s="1">
        <v>37621</v>
      </c>
      <c r="C777" t="s">
        <v>5</v>
      </c>
      <c r="D777" t="s">
        <v>61</v>
      </c>
      <c r="E777">
        <v>1.00806451612903E-2</v>
      </c>
      <c r="F777">
        <f t="shared" si="145"/>
        <v>0</v>
      </c>
    </row>
    <row r="778" spans="1:6" x14ac:dyDescent="0.3">
      <c r="A778" t="str">
        <f t="shared" si="144"/>
        <v>37621US_IMI_RESVOL</v>
      </c>
      <c r="B778" s="1">
        <v>37621</v>
      </c>
      <c r="C778" t="s">
        <v>5</v>
      </c>
      <c r="D778" t="s">
        <v>62</v>
      </c>
      <c r="E778">
        <v>0.128350750776519</v>
      </c>
      <c r="F778">
        <f t="shared" si="145"/>
        <v>0</v>
      </c>
    </row>
    <row r="779" spans="1:6" x14ac:dyDescent="0.3">
      <c r="A779" t="str">
        <f t="shared" si="144"/>
        <v>37621US_IMI_ROADRAIL</v>
      </c>
      <c r="B779" s="1">
        <v>37621</v>
      </c>
      <c r="C779" t="s">
        <v>5</v>
      </c>
      <c r="D779" t="s">
        <v>63</v>
      </c>
      <c r="E779">
        <v>1.00806451612903E-2</v>
      </c>
      <c r="F779">
        <f t="shared" si="145"/>
        <v>0</v>
      </c>
    </row>
    <row r="780" spans="1:6" x14ac:dyDescent="0.3">
      <c r="A780" t="str">
        <f t="shared" si="144"/>
        <v>37621US_IMI_SEMICOND</v>
      </c>
      <c r="B780" s="1">
        <v>37621</v>
      </c>
      <c r="C780" t="s">
        <v>5</v>
      </c>
      <c r="D780" t="s">
        <v>64</v>
      </c>
      <c r="E780">
        <v>3.0241935483871E-2</v>
      </c>
      <c r="F780">
        <f t="shared" si="145"/>
        <v>0</v>
      </c>
    </row>
    <row r="781" spans="1:6" x14ac:dyDescent="0.3">
      <c r="A781" t="str">
        <f t="shared" si="144"/>
        <v>37621US_IMI_SIZE</v>
      </c>
      <c r="B781" s="1">
        <v>37621</v>
      </c>
      <c r="C781" t="s">
        <v>5</v>
      </c>
      <c r="D781" t="s">
        <v>65</v>
      </c>
      <c r="E781">
        <v>-0.62489318880579703</v>
      </c>
      <c r="F781">
        <f t="shared" si="145"/>
        <v>0</v>
      </c>
    </row>
    <row r="782" spans="1:6" x14ac:dyDescent="0.3">
      <c r="A782" t="str">
        <f t="shared" si="144"/>
        <v>37621US_IMI_SOFTWARE</v>
      </c>
      <c r="B782" s="1">
        <v>37621</v>
      </c>
      <c r="C782" t="s">
        <v>5</v>
      </c>
      <c r="D782" t="s">
        <v>66</v>
      </c>
      <c r="E782">
        <v>3.0241935483871E-2</v>
      </c>
      <c r="F782">
        <f t="shared" si="145"/>
        <v>0</v>
      </c>
    </row>
    <row r="783" spans="1:6" x14ac:dyDescent="0.3">
      <c r="A783" t="str">
        <f t="shared" si="144"/>
        <v>37621US_IMI_SPCLRETL</v>
      </c>
      <c r="B783" s="1">
        <v>37621</v>
      </c>
      <c r="C783" t="s">
        <v>5</v>
      </c>
      <c r="D783" t="s">
        <v>67</v>
      </c>
      <c r="E783">
        <v>2.8225806451612899E-2</v>
      </c>
      <c r="F783">
        <f t="shared" si="145"/>
        <v>0</v>
      </c>
    </row>
    <row r="784" spans="1:6" x14ac:dyDescent="0.3">
      <c r="A784" t="str">
        <f t="shared" si="144"/>
        <v>37621US_IMI_TELECOMM</v>
      </c>
      <c r="B784" s="1">
        <v>37621</v>
      </c>
      <c r="C784" t="s">
        <v>5</v>
      </c>
      <c r="D784" t="s">
        <v>68</v>
      </c>
      <c r="E784">
        <v>2.21774193548387E-2</v>
      </c>
      <c r="F784">
        <f t="shared" si="145"/>
        <v>0</v>
      </c>
    </row>
    <row r="785" spans="1:6" x14ac:dyDescent="0.3">
      <c r="A785" t="str">
        <f t="shared" si="144"/>
        <v>37621US_IMI_TRANSPRT</v>
      </c>
      <c r="B785" s="1">
        <v>37621</v>
      </c>
      <c r="C785" t="s">
        <v>5</v>
      </c>
      <c r="D785" t="s">
        <v>69</v>
      </c>
      <c r="E785">
        <v>8.0645161290322596E-3</v>
      </c>
      <c r="F785">
        <f t="shared" si="145"/>
        <v>1</v>
      </c>
    </row>
    <row r="786" spans="1:6" x14ac:dyDescent="0.3">
      <c r="A786" t="str">
        <f t="shared" si="144"/>
        <v>37621US_IMI_TRDGCOMP</v>
      </c>
      <c r="B786" s="1">
        <v>37621</v>
      </c>
      <c r="C786" t="s">
        <v>5</v>
      </c>
      <c r="D786" t="s">
        <v>70</v>
      </c>
      <c r="E786">
        <v>4.0322580645161298E-3</v>
      </c>
      <c r="F786">
        <f t="shared" si="145"/>
        <v>1</v>
      </c>
    </row>
    <row r="787" spans="1:6" x14ac:dyDescent="0.3">
      <c r="A787" t="str">
        <f t="shared" si="144"/>
        <v>37652US_IMI_AERODFNS</v>
      </c>
      <c r="B787" s="1">
        <v>37652</v>
      </c>
      <c r="C787" t="s">
        <v>5</v>
      </c>
      <c r="D787" t="s">
        <v>6</v>
      </c>
      <c r="E787">
        <v>2.0161290322580599E-2</v>
      </c>
      <c r="F787">
        <f t="shared" si="145"/>
        <v>0</v>
      </c>
    </row>
    <row r="788" spans="1:6" x14ac:dyDescent="0.3">
      <c r="A788" t="str">
        <f t="shared" si="144"/>
        <v>37652US_IMI_AIRLINE</v>
      </c>
      <c r="B788" s="1">
        <v>37652</v>
      </c>
      <c r="C788" t="s">
        <v>5</v>
      </c>
      <c r="D788" t="s">
        <v>7</v>
      </c>
      <c r="E788">
        <v>2.0161290322580601E-3</v>
      </c>
      <c r="F788">
        <f t="shared" si="145"/>
        <v>0</v>
      </c>
    </row>
    <row r="789" spans="1:6" x14ac:dyDescent="0.3">
      <c r="A789" t="str">
        <f t="shared" si="144"/>
        <v>37652US_IMI_APPAREL</v>
      </c>
      <c r="B789" s="1">
        <v>37652</v>
      </c>
      <c r="C789" t="s">
        <v>5</v>
      </c>
      <c r="D789" t="s">
        <v>8</v>
      </c>
      <c r="E789">
        <v>1.2096774193548401E-2</v>
      </c>
      <c r="F789">
        <f t="shared" si="145"/>
        <v>0</v>
      </c>
    </row>
    <row r="790" spans="1:6" x14ac:dyDescent="0.3">
      <c r="A790" t="str">
        <f t="shared" si="144"/>
        <v>37652US_IMI_AUTOCOMP</v>
      </c>
      <c r="B790" s="1">
        <v>37652</v>
      </c>
      <c r="C790" t="s">
        <v>5</v>
      </c>
      <c r="D790" t="s">
        <v>9</v>
      </c>
      <c r="E790">
        <v>1.00806451612903E-2</v>
      </c>
      <c r="F790">
        <f t="shared" si="145"/>
        <v>0</v>
      </c>
    </row>
    <row r="791" spans="1:6" x14ac:dyDescent="0.3">
      <c r="A791" t="str">
        <f t="shared" si="144"/>
        <v>37652US_IMI_BANKS</v>
      </c>
      <c r="B791" s="1">
        <v>37652</v>
      </c>
      <c r="C791" t="s">
        <v>5</v>
      </c>
      <c r="D791" t="s">
        <v>10</v>
      </c>
      <c r="E791">
        <v>9.6774193548387094E-2</v>
      </c>
      <c r="F791">
        <f t="shared" si="145"/>
        <v>0</v>
      </c>
    </row>
    <row r="792" spans="1:6" x14ac:dyDescent="0.3">
      <c r="A792" t="str">
        <f t="shared" si="144"/>
        <v>37652US_IMI_BETA</v>
      </c>
      <c r="B792" s="1">
        <v>37652</v>
      </c>
      <c r="C792" t="s">
        <v>5</v>
      </c>
      <c r="D792" t="s">
        <v>11</v>
      </c>
      <c r="E792">
        <v>-4.1198111948855297E-3</v>
      </c>
      <c r="F792">
        <f t="shared" si="145"/>
        <v>0</v>
      </c>
    </row>
    <row r="793" spans="1:6" x14ac:dyDescent="0.3">
      <c r="A793" t="str">
        <f t="shared" si="144"/>
        <v>37652US_IMI_BEVTOBAC</v>
      </c>
      <c r="B793" s="1">
        <v>37652</v>
      </c>
      <c r="C793" t="s">
        <v>5</v>
      </c>
      <c r="D793" t="s">
        <v>12</v>
      </c>
      <c r="E793">
        <v>2.0161290322580599E-2</v>
      </c>
      <c r="F793">
        <f t="shared" si="145"/>
        <v>0</v>
      </c>
    </row>
    <row r="794" spans="1:6" x14ac:dyDescent="0.3">
      <c r="A794" t="str">
        <f t="shared" si="144"/>
        <v>37652US_IMI_BIOTECH</v>
      </c>
      <c r="B794" s="1">
        <v>37652</v>
      </c>
      <c r="C794" t="s">
        <v>5</v>
      </c>
      <c r="D794" t="s">
        <v>13</v>
      </c>
      <c r="E794">
        <v>1.2096774193548401E-2</v>
      </c>
      <c r="F794">
        <f t="shared" si="145"/>
        <v>0</v>
      </c>
    </row>
    <row r="795" spans="1:6" x14ac:dyDescent="0.3">
      <c r="A795" t="str">
        <f t="shared" si="144"/>
        <v>37652US_IMI_BKTOPRC</v>
      </c>
      <c r="B795" s="1">
        <v>37652</v>
      </c>
      <c r="C795" t="s">
        <v>5</v>
      </c>
      <c r="D795" t="s">
        <v>14</v>
      </c>
      <c r="E795">
        <v>9.3051458371786105E-2</v>
      </c>
      <c r="F795">
        <f t="shared" si="145"/>
        <v>0</v>
      </c>
    </row>
    <row r="796" spans="1:6" x14ac:dyDescent="0.3">
      <c r="A796" t="str">
        <f t="shared" si="144"/>
        <v>37652US_IMI_BLDGPROD</v>
      </c>
      <c r="B796" s="1">
        <v>37652</v>
      </c>
      <c r="C796" t="s">
        <v>5</v>
      </c>
      <c r="D796" t="s">
        <v>15</v>
      </c>
      <c r="E796">
        <v>4.0322580645161298E-3</v>
      </c>
      <c r="F796">
        <f t="shared" si="145"/>
        <v>0</v>
      </c>
    </row>
    <row r="797" spans="1:6" x14ac:dyDescent="0.3">
      <c r="A797" t="str">
        <f t="shared" si="144"/>
        <v>37652US_IMI_CHEMICAL</v>
      </c>
      <c r="B797" s="1">
        <v>37652</v>
      </c>
      <c r="C797" t="s">
        <v>5</v>
      </c>
      <c r="D797" t="s">
        <v>16</v>
      </c>
      <c r="E797">
        <v>2.6209677419354802E-2</v>
      </c>
      <c r="F797">
        <f t="shared" si="145"/>
        <v>0</v>
      </c>
    </row>
    <row r="798" spans="1:6" x14ac:dyDescent="0.3">
      <c r="A798" t="str">
        <f t="shared" si="144"/>
        <v>37652US_IMI_COMMSEQP</v>
      </c>
      <c r="B798" s="1">
        <v>37652</v>
      </c>
      <c r="C798" t="s">
        <v>5</v>
      </c>
      <c r="D798" t="s">
        <v>17</v>
      </c>
      <c r="E798">
        <v>1.2096774193548401E-2</v>
      </c>
      <c r="F798">
        <f t="shared" si="145"/>
        <v>0</v>
      </c>
    </row>
    <row r="799" spans="1:6" x14ac:dyDescent="0.3">
      <c r="A799" t="str">
        <f t="shared" si="144"/>
        <v>37652US_IMI_COMMSVCS</v>
      </c>
      <c r="B799" s="1">
        <v>37652</v>
      </c>
      <c r="C799" t="s">
        <v>5</v>
      </c>
      <c r="D799" t="s">
        <v>18</v>
      </c>
      <c r="E799">
        <v>1.6129032258064498E-2</v>
      </c>
      <c r="F799">
        <f t="shared" si="145"/>
        <v>0</v>
      </c>
    </row>
    <row r="800" spans="1:6" x14ac:dyDescent="0.3">
      <c r="A800" t="str">
        <f t="shared" si="144"/>
        <v>37652US_IMI_CONGLOM</v>
      </c>
      <c r="B800" s="1">
        <v>37652</v>
      </c>
      <c r="C800" t="s">
        <v>5</v>
      </c>
      <c r="D800" t="s">
        <v>19</v>
      </c>
      <c r="E800">
        <v>8.0645161290322596E-3</v>
      </c>
      <c r="F800">
        <f t="shared" si="145"/>
        <v>0</v>
      </c>
    </row>
    <row r="801" spans="1:6" x14ac:dyDescent="0.3">
      <c r="A801" t="str">
        <f t="shared" si="144"/>
        <v>37652US_IMI_CONSMSVC</v>
      </c>
      <c r="B801" s="1">
        <v>37652</v>
      </c>
      <c r="C801" t="s">
        <v>5</v>
      </c>
      <c r="D801" t="s">
        <v>20</v>
      </c>
      <c r="E801">
        <v>6.0483870967741899E-3</v>
      </c>
      <c r="F801">
        <f t="shared" si="145"/>
        <v>0</v>
      </c>
    </row>
    <row r="802" spans="1:6" x14ac:dyDescent="0.3">
      <c r="A802" t="str">
        <f t="shared" si="144"/>
        <v>37652US_IMI_CONSTRUC</v>
      </c>
      <c r="B802" s="1">
        <v>37652</v>
      </c>
      <c r="C802" t="s">
        <v>5</v>
      </c>
      <c r="D802" t="s">
        <v>21</v>
      </c>
      <c r="E802">
        <v>1.41129032258065E-2</v>
      </c>
      <c r="F802">
        <f t="shared" si="145"/>
        <v>0</v>
      </c>
    </row>
    <row r="803" spans="1:6" x14ac:dyDescent="0.3">
      <c r="A803" t="str">
        <f t="shared" si="144"/>
        <v>37652US_IMI_CORERETL</v>
      </c>
      <c r="B803" s="1">
        <v>37652</v>
      </c>
      <c r="C803" t="s">
        <v>5</v>
      </c>
      <c r="D803" t="s">
        <v>22</v>
      </c>
      <c r="E803">
        <v>2.21774193548387E-2</v>
      </c>
      <c r="F803">
        <f t="shared" si="145"/>
        <v>0</v>
      </c>
    </row>
    <row r="804" spans="1:6" x14ac:dyDescent="0.3">
      <c r="A804" t="str">
        <f t="shared" si="144"/>
        <v>37652US_IMI_DIVFIN</v>
      </c>
      <c r="B804" s="1">
        <v>37652</v>
      </c>
      <c r="C804" t="s">
        <v>5</v>
      </c>
      <c r="D804" t="s">
        <v>23</v>
      </c>
      <c r="E804">
        <v>4.2338709677419401E-2</v>
      </c>
      <c r="F804">
        <f t="shared" si="145"/>
        <v>0</v>
      </c>
    </row>
    <row r="805" spans="1:6" x14ac:dyDescent="0.3">
      <c r="A805" t="str">
        <f t="shared" si="144"/>
        <v>37652US_IMI_DIVYIELD</v>
      </c>
      <c r="B805" s="1">
        <v>37652</v>
      </c>
      <c r="C805" t="s">
        <v>5</v>
      </c>
      <c r="D805" t="s">
        <v>24</v>
      </c>
      <c r="E805">
        <v>-4.5290089684993998E-2</v>
      </c>
      <c r="F805">
        <f t="shared" si="145"/>
        <v>0</v>
      </c>
    </row>
    <row r="806" spans="1:6" x14ac:dyDescent="0.3">
      <c r="A806" t="str">
        <f t="shared" si="144"/>
        <v>37652US_IMI_EARNQUAL</v>
      </c>
      <c r="B806" s="1">
        <v>37652</v>
      </c>
      <c r="C806" t="s">
        <v>5</v>
      </c>
      <c r="D806" t="s">
        <v>25</v>
      </c>
      <c r="E806">
        <v>-6.0206468806624901E-3</v>
      </c>
      <c r="F806">
        <f t="shared" si="145"/>
        <v>0</v>
      </c>
    </row>
    <row r="807" spans="1:6" x14ac:dyDescent="0.3">
      <c r="A807" t="str">
        <f t="shared" si="144"/>
        <v>37652US_IMI_EARNSTAB</v>
      </c>
      <c r="B807" s="1">
        <v>37652</v>
      </c>
      <c r="C807" t="s">
        <v>5</v>
      </c>
      <c r="D807" t="s">
        <v>26</v>
      </c>
      <c r="E807">
        <v>-3.2947006256616597E-2</v>
      </c>
      <c r="F807">
        <f t="shared" si="145"/>
        <v>0</v>
      </c>
    </row>
    <row r="808" spans="1:6" x14ac:dyDescent="0.3">
      <c r="A808" t="str">
        <f t="shared" si="144"/>
        <v>37652US_IMI_EARNYILD</v>
      </c>
      <c r="B808" s="1">
        <v>37652</v>
      </c>
      <c r="C808" t="s">
        <v>5</v>
      </c>
      <c r="D808" t="s">
        <v>27</v>
      </c>
      <c r="E808">
        <v>7.0666996855399497E-2</v>
      </c>
      <c r="F808">
        <f t="shared" si="145"/>
        <v>0</v>
      </c>
    </row>
    <row r="809" spans="1:6" x14ac:dyDescent="0.3">
      <c r="A809" t="str">
        <f t="shared" si="144"/>
        <v>37652US_IMI_ELCTRNC</v>
      </c>
      <c r="B809" s="1">
        <v>37652</v>
      </c>
      <c r="C809" t="s">
        <v>5</v>
      </c>
      <c r="D809" t="s">
        <v>28</v>
      </c>
      <c r="E809">
        <v>3.2258064516128997E-2</v>
      </c>
      <c r="F809">
        <f t="shared" si="145"/>
        <v>0</v>
      </c>
    </row>
    <row r="810" spans="1:6" x14ac:dyDescent="0.3">
      <c r="A810" t="str">
        <f t="shared" si="144"/>
        <v>37652US_IMI_ELECEQPT</v>
      </c>
      <c r="B810" s="1">
        <v>37652</v>
      </c>
      <c r="C810" t="s">
        <v>5</v>
      </c>
      <c r="D810" t="s">
        <v>29</v>
      </c>
      <c r="E810">
        <v>1.00806451612903E-2</v>
      </c>
      <c r="F810">
        <f t="shared" si="145"/>
        <v>0</v>
      </c>
    </row>
    <row r="811" spans="1:6" x14ac:dyDescent="0.3">
      <c r="A811" t="str">
        <f t="shared" si="144"/>
        <v>37652US_IMI_ELECUTIL</v>
      </c>
      <c r="B811" s="1">
        <v>37652</v>
      </c>
      <c r="C811" t="s">
        <v>5</v>
      </c>
      <c r="D811" t="s">
        <v>30</v>
      </c>
      <c r="E811">
        <v>3.2258064516128997E-2</v>
      </c>
      <c r="F811">
        <f t="shared" si="145"/>
        <v>0</v>
      </c>
    </row>
    <row r="812" spans="1:6" x14ac:dyDescent="0.3">
      <c r="A812" t="str">
        <f t="shared" si="144"/>
        <v>37652US_IMI_ENERGEQP</v>
      </c>
      <c r="B812" s="1">
        <v>37652</v>
      </c>
      <c r="C812" t="s">
        <v>5</v>
      </c>
      <c r="D812" t="s">
        <v>31</v>
      </c>
      <c r="E812">
        <v>2.4193548387096801E-2</v>
      </c>
      <c r="F812">
        <f t="shared" si="145"/>
        <v>0</v>
      </c>
    </row>
    <row r="813" spans="1:6" x14ac:dyDescent="0.3">
      <c r="A813" t="str">
        <f t="shared" si="144"/>
        <v>37652US_IMI_FOODPROD</v>
      </c>
      <c r="B813" s="1">
        <v>37652</v>
      </c>
      <c r="C813" t="s">
        <v>5</v>
      </c>
      <c r="D813" t="s">
        <v>32</v>
      </c>
      <c r="E813">
        <v>2.8225806451612899E-2</v>
      </c>
      <c r="F813">
        <f t="shared" si="145"/>
        <v>0</v>
      </c>
    </row>
    <row r="814" spans="1:6" x14ac:dyDescent="0.3">
      <c r="A814" t="str">
        <f t="shared" si="144"/>
        <v>37652US_IMI_FOODRETL</v>
      </c>
      <c r="B814" s="1">
        <v>37652</v>
      </c>
      <c r="C814" t="s">
        <v>5</v>
      </c>
      <c r="D814" t="s">
        <v>33</v>
      </c>
      <c r="E814">
        <v>1.6129032258064498E-2</v>
      </c>
      <c r="F814">
        <f t="shared" si="145"/>
        <v>0</v>
      </c>
    </row>
    <row r="815" spans="1:6" x14ac:dyDescent="0.3">
      <c r="A815" t="str">
        <f t="shared" si="144"/>
        <v>37652US_IMI_GROWTH</v>
      </c>
      <c r="B815" s="1">
        <v>37652</v>
      </c>
      <c r="C815" t="s">
        <v>5</v>
      </c>
      <c r="D815" t="s">
        <v>34</v>
      </c>
      <c r="E815">
        <v>3.8919329927370197E-2</v>
      </c>
      <c r="F815">
        <f t="shared" si="145"/>
        <v>0</v>
      </c>
    </row>
    <row r="816" spans="1:6" x14ac:dyDescent="0.3">
      <c r="A816" t="str">
        <f t="shared" si="144"/>
        <v>37652US_IMI_HLTHEQPT</v>
      </c>
      <c r="B816" s="1">
        <v>37652</v>
      </c>
      <c r="C816" t="s">
        <v>5</v>
      </c>
      <c r="D816" t="s">
        <v>35</v>
      </c>
      <c r="E816">
        <v>3.0241935483871E-2</v>
      </c>
      <c r="F816">
        <f t="shared" si="145"/>
        <v>0</v>
      </c>
    </row>
    <row r="817" spans="1:6" x14ac:dyDescent="0.3">
      <c r="A817" t="str">
        <f t="shared" si="144"/>
        <v>37652US_IMI_HLTHSVCS</v>
      </c>
      <c r="B817" s="1">
        <v>37652</v>
      </c>
      <c r="C817" t="s">
        <v>5</v>
      </c>
      <c r="D817" t="s">
        <v>36</v>
      </c>
      <c r="E817">
        <v>4.2338709677419401E-2</v>
      </c>
      <c r="F817">
        <f t="shared" si="145"/>
        <v>0</v>
      </c>
    </row>
    <row r="818" spans="1:6" x14ac:dyDescent="0.3">
      <c r="A818" t="str">
        <f t="shared" si="144"/>
        <v>37652US_IMI_HLTHTECH</v>
      </c>
      <c r="B818" s="1">
        <v>37652</v>
      </c>
      <c r="C818" t="s">
        <v>5</v>
      </c>
      <c r="D818" t="s">
        <v>37</v>
      </c>
      <c r="E818">
        <v>2.0161290322580601E-3</v>
      </c>
      <c r="F818">
        <f t="shared" si="145"/>
        <v>0</v>
      </c>
    </row>
    <row r="819" spans="1:6" x14ac:dyDescent="0.3">
      <c r="A819" t="str">
        <f t="shared" si="144"/>
        <v>37652US_IMI_HSHLDDUR</v>
      </c>
      <c r="B819" s="1">
        <v>37652</v>
      </c>
      <c r="C819" t="s">
        <v>5</v>
      </c>
      <c r="D819" t="s">
        <v>38</v>
      </c>
      <c r="E819">
        <v>1.8145161290322599E-2</v>
      </c>
      <c r="F819">
        <f t="shared" si="145"/>
        <v>0</v>
      </c>
    </row>
    <row r="820" spans="1:6" x14ac:dyDescent="0.3">
      <c r="A820" t="str">
        <f t="shared" si="144"/>
        <v>37652US_IMI_HSHLDPRD</v>
      </c>
      <c r="B820" s="1">
        <v>37652</v>
      </c>
      <c r="C820" t="s">
        <v>5</v>
      </c>
      <c r="D820" t="s">
        <v>39</v>
      </c>
      <c r="E820">
        <v>1.41129032258065E-2</v>
      </c>
      <c r="F820">
        <f t="shared" si="145"/>
        <v>0</v>
      </c>
    </row>
    <row r="821" spans="1:6" x14ac:dyDescent="0.3">
      <c r="A821" t="str">
        <f t="shared" si="144"/>
        <v>37652US_IMI_HTLRSTRT</v>
      </c>
      <c r="B821" s="1">
        <v>37652</v>
      </c>
      <c r="C821" t="s">
        <v>5</v>
      </c>
      <c r="D821" t="s">
        <v>40</v>
      </c>
      <c r="E821">
        <v>2.8225806451612899E-2</v>
      </c>
      <c r="F821">
        <f t="shared" si="145"/>
        <v>0</v>
      </c>
    </row>
    <row r="822" spans="1:6" x14ac:dyDescent="0.3">
      <c r="A822" t="str">
        <f t="shared" si="144"/>
        <v>37652US_IMI_INSURNCE</v>
      </c>
      <c r="B822" s="1">
        <v>37652</v>
      </c>
      <c r="C822" t="s">
        <v>5</v>
      </c>
      <c r="D822" t="s">
        <v>41</v>
      </c>
      <c r="E822">
        <v>5.6451612903225798E-2</v>
      </c>
      <c r="F822">
        <f t="shared" si="145"/>
        <v>0</v>
      </c>
    </row>
    <row r="823" spans="1:6" x14ac:dyDescent="0.3">
      <c r="A823" t="str">
        <f t="shared" si="144"/>
        <v>37652US_IMI_INTMEDIA</v>
      </c>
      <c r="B823" s="1">
        <v>37652</v>
      </c>
      <c r="C823" t="s">
        <v>5</v>
      </c>
      <c r="D823" t="s">
        <v>42</v>
      </c>
      <c r="E823">
        <v>6.0483870967741899E-3</v>
      </c>
      <c r="F823">
        <f t="shared" si="145"/>
        <v>0</v>
      </c>
    </row>
    <row r="824" spans="1:6" x14ac:dyDescent="0.3">
      <c r="A824" t="str">
        <f t="shared" si="144"/>
        <v>37652US_IMI_INVQUAL</v>
      </c>
      <c r="B824" s="1">
        <v>37652</v>
      </c>
      <c r="C824" t="s">
        <v>5</v>
      </c>
      <c r="D824" t="s">
        <v>43</v>
      </c>
      <c r="E824">
        <v>-2.0299184060152201E-2</v>
      </c>
      <c r="F824">
        <f t="shared" si="145"/>
        <v>0</v>
      </c>
    </row>
    <row r="825" spans="1:6" x14ac:dyDescent="0.3">
      <c r="A825" t="str">
        <f t="shared" si="144"/>
        <v>37652US_IMI_ITSERVICE</v>
      </c>
      <c r="B825" s="1">
        <v>37652</v>
      </c>
      <c r="C825" t="s">
        <v>5</v>
      </c>
      <c r="D825" t="s">
        <v>44</v>
      </c>
      <c r="E825">
        <v>2.21774193548387E-2</v>
      </c>
      <c r="F825">
        <f t="shared" si="145"/>
        <v>0</v>
      </c>
    </row>
    <row r="826" spans="1:6" x14ac:dyDescent="0.3">
      <c r="A826" t="str">
        <f t="shared" si="144"/>
        <v>37652US_IMI_LEVERAGE</v>
      </c>
      <c r="B826" s="1">
        <v>37652</v>
      </c>
      <c r="C826" t="s">
        <v>5</v>
      </c>
      <c r="D826" t="s">
        <v>45</v>
      </c>
      <c r="E826">
        <v>-3.9699934454706598E-2</v>
      </c>
      <c r="F826">
        <f t="shared" si="145"/>
        <v>0</v>
      </c>
    </row>
    <row r="827" spans="1:6" x14ac:dyDescent="0.3">
      <c r="A827" t="str">
        <f t="shared" si="144"/>
        <v>37652US_IMI_LIFESCI</v>
      </c>
      <c r="B827" s="1">
        <v>37652</v>
      </c>
      <c r="C827" t="s">
        <v>5</v>
      </c>
      <c r="D827" t="s">
        <v>46</v>
      </c>
      <c r="E827">
        <v>8.0645161290322596E-3</v>
      </c>
      <c r="F827">
        <f t="shared" si="145"/>
        <v>0</v>
      </c>
    </row>
    <row r="828" spans="1:6" x14ac:dyDescent="0.3">
      <c r="A828" t="str">
        <f t="shared" si="144"/>
        <v>37652US_IMI_LIQUIDTY</v>
      </c>
      <c r="B828" s="1">
        <v>37652</v>
      </c>
      <c r="C828" t="s">
        <v>5</v>
      </c>
      <c r="D828" t="s">
        <v>47</v>
      </c>
      <c r="E828">
        <v>0.42470475438919297</v>
      </c>
      <c r="F828">
        <f t="shared" si="145"/>
        <v>0</v>
      </c>
    </row>
    <row r="829" spans="1:6" x14ac:dyDescent="0.3">
      <c r="A829" t="str">
        <f t="shared" si="144"/>
        <v>37652US_IMI_LTREVERS</v>
      </c>
      <c r="B829" s="1">
        <v>37652</v>
      </c>
      <c r="C829" t="s">
        <v>5</v>
      </c>
      <c r="D829" t="s">
        <v>48</v>
      </c>
      <c r="E829">
        <v>-9.3300880106593608E-3</v>
      </c>
      <c r="F829">
        <f t="shared" si="145"/>
        <v>0</v>
      </c>
    </row>
    <row r="830" spans="1:6" x14ac:dyDescent="0.3">
      <c r="A830" t="str">
        <f t="shared" si="144"/>
        <v>37652US_IMI_MACHNERY</v>
      </c>
      <c r="B830" s="1">
        <v>37652</v>
      </c>
      <c r="C830" t="s">
        <v>5</v>
      </c>
      <c r="D830" t="s">
        <v>49</v>
      </c>
      <c r="E830">
        <v>1.8145161290322599E-2</v>
      </c>
      <c r="F830">
        <f t="shared" si="145"/>
        <v>0</v>
      </c>
    </row>
    <row r="831" spans="1:6" x14ac:dyDescent="0.3">
      <c r="A831" t="str">
        <f t="shared" si="144"/>
        <v>37652US_IMI_MEDIA</v>
      </c>
      <c r="B831" s="1">
        <v>37652</v>
      </c>
      <c r="C831" t="s">
        <v>5</v>
      </c>
      <c r="D831" t="s">
        <v>50</v>
      </c>
      <c r="E831">
        <v>2.8225806451612899E-2</v>
      </c>
      <c r="F831">
        <f t="shared" si="145"/>
        <v>0</v>
      </c>
    </row>
    <row r="832" spans="1:6" x14ac:dyDescent="0.3">
      <c r="A832" t="str">
        <f t="shared" si="144"/>
        <v>37652US_IMI_METALMIN</v>
      </c>
      <c r="B832" s="1">
        <v>37652</v>
      </c>
      <c r="C832" t="s">
        <v>5</v>
      </c>
      <c r="D832" t="s">
        <v>51</v>
      </c>
      <c r="E832">
        <v>8.0645161290322596E-3</v>
      </c>
      <c r="F832">
        <f t="shared" si="145"/>
        <v>0</v>
      </c>
    </row>
    <row r="833" spans="1:6" x14ac:dyDescent="0.3">
      <c r="A833" t="str">
        <f t="shared" si="144"/>
        <v>37652US_IMI_MIDCAP</v>
      </c>
      <c r="B833" s="1">
        <v>37652</v>
      </c>
      <c r="C833" t="s">
        <v>5</v>
      </c>
      <c r="D833" t="s">
        <v>52</v>
      </c>
      <c r="E833">
        <v>0.57502407943065204</v>
      </c>
      <c r="F833">
        <f t="shared" si="145"/>
        <v>0</v>
      </c>
    </row>
    <row r="834" spans="1:6" x14ac:dyDescent="0.3">
      <c r="A834" t="str">
        <f t="shared" si="144"/>
        <v>37652US_IMI_MKT</v>
      </c>
      <c r="B834" s="1">
        <v>37652</v>
      </c>
      <c r="C834" t="s">
        <v>5</v>
      </c>
      <c r="D834" t="s">
        <v>53</v>
      </c>
      <c r="E834">
        <v>1</v>
      </c>
      <c r="F834">
        <f t="shared" si="145"/>
        <v>0</v>
      </c>
    </row>
    <row r="835" spans="1:6" x14ac:dyDescent="0.3">
      <c r="A835" t="str">
        <f t="shared" ref="A835:A898" si="146">B835&amp;D835</f>
        <v>37652US_IMI_MOMENTUM</v>
      </c>
      <c r="B835" s="1">
        <v>37652</v>
      </c>
      <c r="C835" t="s">
        <v>5</v>
      </c>
      <c r="D835" t="s">
        <v>54</v>
      </c>
      <c r="E835">
        <v>5.9981848385086703E-2</v>
      </c>
      <c r="F835">
        <f t="shared" ref="F835:F898" si="147">IF(ISERROR(MATCH(D835,$J$1:$BV$1,0)),1,0)</f>
        <v>0</v>
      </c>
    </row>
    <row r="836" spans="1:6" x14ac:dyDescent="0.3">
      <c r="A836" t="str">
        <f t="shared" si="146"/>
        <v>37652US_IMI_MULTUTIL</v>
      </c>
      <c r="B836" s="1">
        <v>37652</v>
      </c>
      <c r="C836" t="s">
        <v>5</v>
      </c>
      <c r="D836" t="s">
        <v>55</v>
      </c>
      <c r="E836">
        <v>2.6209677419354802E-2</v>
      </c>
      <c r="F836">
        <f t="shared" si="147"/>
        <v>0</v>
      </c>
    </row>
    <row r="837" spans="1:6" x14ac:dyDescent="0.3">
      <c r="A837" t="str">
        <f t="shared" si="146"/>
        <v>37652US_IMI_OILGAS</v>
      </c>
      <c r="B837" s="1">
        <v>37652</v>
      </c>
      <c r="C837" t="s">
        <v>5</v>
      </c>
      <c r="D837" t="s">
        <v>56</v>
      </c>
      <c r="E837">
        <v>3.8306451612903199E-2</v>
      </c>
      <c r="F837">
        <f t="shared" si="147"/>
        <v>0</v>
      </c>
    </row>
    <row r="838" spans="1:6" x14ac:dyDescent="0.3">
      <c r="A838" t="str">
        <f t="shared" si="146"/>
        <v>37652US_IMI_ONLNRETL</v>
      </c>
      <c r="B838" s="1">
        <v>37652</v>
      </c>
      <c r="C838" t="s">
        <v>5</v>
      </c>
      <c r="D838" t="s">
        <v>57</v>
      </c>
      <c r="E838">
        <v>4.0322580645161298E-3</v>
      </c>
      <c r="F838">
        <f t="shared" si="147"/>
        <v>0</v>
      </c>
    </row>
    <row r="839" spans="1:6" x14ac:dyDescent="0.3">
      <c r="A839" t="str">
        <f t="shared" si="146"/>
        <v>37652US_IMI_PHARMA</v>
      </c>
      <c r="B839" s="1">
        <v>37652</v>
      </c>
      <c r="C839" t="s">
        <v>5</v>
      </c>
      <c r="D839" t="s">
        <v>58</v>
      </c>
      <c r="E839">
        <v>3.2258064516128997E-2</v>
      </c>
      <c r="F839">
        <f t="shared" si="147"/>
        <v>0</v>
      </c>
    </row>
    <row r="840" spans="1:6" x14ac:dyDescent="0.3">
      <c r="A840" t="str">
        <f t="shared" si="146"/>
        <v>37652US_IMI_PRFTBLTY</v>
      </c>
      <c r="B840" s="1">
        <v>37652</v>
      </c>
      <c r="C840" t="s">
        <v>5</v>
      </c>
      <c r="D840" t="s">
        <v>59</v>
      </c>
      <c r="E840">
        <v>-3.0356689105367301E-2</v>
      </c>
      <c r="F840">
        <f t="shared" si="147"/>
        <v>0</v>
      </c>
    </row>
    <row r="841" spans="1:6" x14ac:dyDescent="0.3">
      <c r="A841" t="str">
        <f t="shared" si="146"/>
        <v>37652US_IMI_PROFSVCS</v>
      </c>
      <c r="B841" s="1">
        <v>37652</v>
      </c>
      <c r="C841" t="s">
        <v>5</v>
      </c>
      <c r="D841" t="s">
        <v>60</v>
      </c>
      <c r="E841">
        <v>8.0645161290322596E-3</v>
      </c>
      <c r="F841">
        <f t="shared" si="147"/>
        <v>0</v>
      </c>
    </row>
    <row r="842" spans="1:6" x14ac:dyDescent="0.3">
      <c r="A842" t="str">
        <f t="shared" si="146"/>
        <v>37652US_IMI_REALEST</v>
      </c>
      <c r="B842" s="1">
        <v>37652</v>
      </c>
      <c r="C842" t="s">
        <v>5</v>
      </c>
      <c r="D842" t="s">
        <v>61</v>
      </c>
      <c r="E842">
        <v>1.00806451612903E-2</v>
      </c>
      <c r="F842">
        <f t="shared" si="147"/>
        <v>0</v>
      </c>
    </row>
    <row r="843" spans="1:6" x14ac:dyDescent="0.3">
      <c r="A843" t="str">
        <f t="shared" si="146"/>
        <v>37652US_IMI_RESVOL</v>
      </c>
      <c r="B843" s="1">
        <v>37652</v>
      </c>
      <c r="C843" t="s">
        <v>5</v>
      </c>
      <c r="D843" t="s">
        <v>62</v>
      </c>
      <c r="E843">
        <v>0.124454262779517</v>
      </c>
      <c r="F843">
        <f t="shared" si="147"/>
        <v>0</v>
      </c>
    </row>
    <row r="844" spans="1:6" x14ac:dyDescent="0.3">
      <c r="A844" t="str">
        <f t="shared" si="146"/>
        <v>37652US_IMI_ROADRAIL</v>
      </c>
      <c r="B844" s="1">
        <v>37652</v>
      </c>
      <c r="C844" t="s">
        <v>5</v>
      </c>
      <c r="D844" t="s">
        <v>63</v>
      </c>
      <c r="E844">
        <v>1.00806451612903E-2</v>
      </c>
      <c r="F844">
        <f t="shared" si="147"/>
        <v>0</v>
      </c>
    </row>
    <row r="845" spans="1:6" x14ac:dyDescent="0.3">
      <c r="A845" t="str">
        <f t="shared" si="146"/>
        <v>37652US_IMI_SEMICOND</v>
      </c>
      <c r="B845" s="1">
        <v>37652</v>
      </c>
      <c r="C845" t="s">
        <v>5</v>
      </c>
      <c r="D845" t="s">
        <v>64</v>
      </c>
      <c r="E845">
        <v>2.8225806451612899E-2</v>
      </c>
      <c r="F845">
        <f t="shared" si="147"/>
        <v>0</v>
      </c>
    </row>
    <row r="846" spans="1:6" x14ac:dyDescent="0.3">
      <c r="A846" t="str">
        <f t="shared" si="146"/>
        <v>37652US_IMI_SIZE</v>
      </c>
      <c r="B846" s="1">
        <v>37652</v>
      </c>
      <c r="C846" t="s">
        <v>5</v>
      </c>
      <c r="D846" t="s">
        <v>65</v>
      </c>
      <c r="E846">
        <v>-0.61628333428323101</v>
      </c>
      <c r="F846">
        <f t="shared" si="147"/>
        <v>0</v>
      </c>
    </row>
    <row r="847" spans="1:6" x14ac:dyDescent="0.3">
      <c r="A847" t="str">
        <f t="shared" si="146"/>
        <v>37652US_IMI_SOFTWARE</v>
      </c>
      <c r="B847" s="1">
        <v>37652</v>
      </c>
      <c r="C847" t="s">
        <v>5</v>
      </c>
      <c r="D847" t="s">
        <v>66</v>
      </c>
      <c r="E847">
        <v>3.0241935483871E-2</v>
      </c>
      <c r="F847">
        <f t="shared" si="147"/>
        <v>0</v>
      </c>
    </row>
    <row r="848" spans="1:6" x14ac:dyDescent="0.3">
      <c r="A848" t="str">
        <f t="shared" si="146"/>
        <v>37652US_IMI_SPCLRETL</v>
      </c>
      <c r="B848" s="1">
        <v>37652</v>
      </c>
      <c r="C848" t="s">
        <v>5</v>
      </c>
      <c r="D848" t="s">
        <v>67</v>
      </c>
      <c r="E848">
        <v>3.0241935483871E-2</v>
      </c>
      <c r="F848">
        <f t="shared" si="147"/>
        <v>0</v>
      </c>
    </row>
    <row r="849" spans="1:6" x14ac:dyDescent="0.3">
      <c r="A849" t="str">
        <f t="shared" si="146"/>
        <v>37652US_IMI_TELECOMM</v>
      </c>
      <c r="B849" s="1">
        <v>37652</v>
      </c>
      <c r="C849" t="s">
        <v>5</v>
      </c>
      <c r="D849" t="s">
        <v>68</v>
      </c>
      <c r="E849">
        <v>2.21774193548387E-2</v>
      </c>
      <c r="F849">
        <f t="shared" si="147"/>
        <v>0</v>
      </c>
    </row>
    <row r="850" spans="1:6" x14ac:dyDescent="0.3">
      <c r="A850" t="str">
        <f t="shared" si="146"/>
        <v>37652US_IMI_TRANSPRT</v>
      </c>
      <c r="B850" s="1">
        <v>37652</v>
      </c>
      <c r="C850" t="s">
        <v>5</v>
      </c>
      <c r="D850" t="s">
        <v>69</v>
      </c>
      <c r="E850">
        <v>6.0483870967741899E-3</v>
      </c>
      <c r="F850">
        <f t="shared" si="147"/>
        <v>1</v>
      </c>
    </row>
    <row r="851" spans="1:6" x14ac:dyDescent="0.3">
      <c r="A851" t="str">
        <f t="shared" si="146"/>
        <v>37652US_IMI_TRDGCOMP</v>
      </c>
      <c r="B851" s="1">
        <v>37652</v>
      </c>
      <c r="C851" t="s">
        <v>5</v>
      </c>
      <c r="D851" t="s">
        <v>70</v>
      </c>
      <c r="E851">
        <v>4.0322580645161298E-3</v>
      </c>
      <c r="F851">
        <f t="shared" si="147"/>
        <v>1</v>
      </c>
    </row>
    <row r="852" spans="1:6" x14ac:dyDescent="0.3">
      <c r="A852" t="str">
        <f t="shared" si="146"/>
        <v>37680US_IMI_AERODFNS</v>
      </c>
      <c r="B852" s="1">
        <v>37680</v>
      </c>
      <c r="C852" t="s">
        <v>5</v>
      </c>
      <c r="D852" t="s">
        <v>6</v>
      </c>
      <c r="E852">
        <v>2.0161290322580599E-2</v>
      </c>
      <c r="F852">
        <f t="shared" si="147"/>
        <v>0</v>
      </c>
    </row>
    <row r="853" spans="1:6" x14ac:dyDescent="0.3">
      <c r="A853" t="str">
        <f t="shared" si="146"/>
        <v>37680US_IMI_AIRLINE</v>
      </c>
      <c r="B853" s="1">
        <v>37680</v>
      </c>
      <c r="C853" t="s">
        <v>5</v>
      </c>
      <c r="D853" t="s">
        <v>7</v>
      </c>
      <c r="E853">
        <v>2.0161290322580601E-3</v>
      </c>
      <c r="F853">
        <f t="shared" si="147"/>
        <v>0</v>
      </c>
    </row>
    <row r="854" spans="1:6" x14ac:dyDescent="0.3">
      <c r="A854" t="str">
        <f t="shared" si="146"/>
        <v>37680US_IMI_APPAREL</v>
      </c>
      <c r="B854" s="1">
        <v>37680</v>
      </c>
      <c r="C854" t="s">
        <v>5</v>
      </c>
      <c r="D854" t="s">
        <v>8</v>
      </c>
      <c r="E854">
        <v>1.2096774193548401E-2</v>
      </c>
      <c r="F854">
        <f t="shared" si="147"/>
        <v>0</v>
      </c>
    </row>
    <row r="855" spans="1:6" x14ac:dyDescent="0.3">
      <c r="A855" t="str">
        <f t="shared" si="146"/>
        <v>37680US_IMI_AUTOCOMP</v>
      </c>
      <c r="B855" s="1">
        <v>37680</v>
      </c>
      <c r="C855" t="s">
        <v>5</v>
      </c>
      <c r="D855" t="s">
        <v>9</v>
      </c>
      <c r="E855">
        <v>1.00806451612903E-2</v>
      </c>
      <c r="F855">
        <f t="shared" si="147"/>
        <v>0</v>
      </c>
    </row>
    <row r="856" spans="1:6" x14ac:dyDescent="0.3">
      <c r="A856" t="str">
        <f t="shared" si="146"/>
        <v>37680US_IMI_BANKS</v>
      </c>
      <c r="B856" s="1">
        <v>37680</v>
      </c>
      <c r="C856" t="s">
        <v>5</v>
      </c>
      <c r="D856" t="s">
        <v>10</v>
      </c>
      <c r="E856">
        <v>9.6774193548387094E-2</v>
      </c>
      <c r="F856">
        <f t="shared" si="147"/>
        <v>0</v>
      </c>
    </row>
    <row r="857" spans="1:6" x14ac:dyDescent="0.3">
      <c r="A857" t="str">
        <f t="shared" si="146"/>
        <v>37680US_IMI_BETA</v>
      </c>
      <c r="B857" s="1">
        <v>37680</v>
      </c>
      <c r="C857" t="s">
        <v>5</v>
      </c>
      <c r="D857" t="s">
        <v>11</v>
      </c>
      <c r="E857">
        <v>-1.8838186785638301E-2</v>
      </c>
      <c r="F857">
        <f t="shared" si="147"/>
        <v>0</v>
      </c>
    </row>
    <row r="858" spans="1:6" x14ac:dyDescent="0.3">
      <c r="A858" t="str">
        <f t="shared" si="146"/>
        <v>37680US_IMI_BEVTOBAC</v>
      </c>
      <c r="B858" s="1">
        <v>37680</v>
      </c>
      <c r="C858" t="s">
        <v>5</v>
      </c>
      <c r="D858" t="s">
        <v>12</v>
      </c>
      <c r="E858">
        <v>2.0161290322580599E-2</v>
      </c>
      <c r="F858">
        <f t="shared" si="147"/>
        <v>0</v>
      </c>
    </row>
    <row r="859" spans="1:6" x14ac:dyDescent="0.3">
      <c r="A859" t="str">
        <f t="shared" si="146"/>
        <v>37680US_IMI_BIOTECH</v>
      </c>
      <c r="B859" s="1">
        <v>37680</v>
      </c>
      <c r="C859" t="s">
        <v>5</v>
      </c>
      <c r="D859" t="s">
        <v>13</v>
      </c>
      <c r="E859">
        <v>1.2096774193548401E-2</v>
      </c>
      <c r="F859">
        <f t="shared" si="147"/>
        <v>0</v>
      </c>
    </row>
    <row r="860" spans="1:6" x14ac:dyDescent="0.3">
      <c r="A860" t="str">
        <f t="shared" si="146"/>
        <v>37680US_IMI_BKTOPRC</v>
      </c>
      <c r="B860" s="1">
        <v>37680</v>
      </c>
      <c r="C860" t="s">
        <v>5</v>
      </c>
      <c r="D860" t="s">
        <v>14</v>
      </c>
      <c r="E860">
        <v>8.9603162433183003E-2</v>
      </c>
      <c r="F860">
        <f t="shared" si="147"/>
        <v>0</v>
      </c>
    </row>
    <row r="861" spans="1:6" x14ac:dyDescent="0.3">
      <c r="A861" t="str">
        <f t="shared" si="146"/>
        <v>37680US_IMI_BLDGPROD</v>
      </c>
      <c r="B861" s="1">
        <v>37680</v>
      </c>
      <c r="C861" t="s">
        <v>5</v>
      </c>
      <c r="D861" t="s">
        <v>15</v>
      </c>
      <c r="E861">
        <v>4.0322580645161298E-3</v>
      </c>
      <c r="F861">
        <f t="shared" si="147"/>
        <v>0</v>
      </c>
    </row>
    <row r="862" spans="1:6" x14ac:dyDescent="0.3">
      <c r="A862" t="str">
        <f t="shared" si="146"/>
        <v>37680US_IMI_CHEMICAL</v>
      </c>
      <c r="B862" s="1">
        <v>37680</v>
      </c>
      <c r="C862" t="s">
        <v>5</v>
      </c>
      <c r="D862" t="s">
        <v>16</v>
      </c>
      <c r="E862">
        <v>2.6209677419354802E-2</v>
      </c>
      <c r="F862">
        <f t="shared" si="147"/>
        <v>0</v>
      </c>
    </row>
    <row r="863" spans="1:6" x14ac:dyDescent="0.3">
      <c r="A863" t="str">
        <f t="shared" si="146"/>
        <v>37680US_IMI_COMMSEQP</v>
      </c>
      <c r="B863" s="1">
        <v>37680</v>
      </c>
      <c r="C863" t="s">
        <v>5</v>
      </c>
      <c r="D863" t="s">
        <v>17</v>
      </c>
      <c r="E863">
        <v>1.2096774193548401E-2</v>
      </c>
      <c r="F863">
        <f t="shared" si="147"/>
        <v>0</v>
      </c>
    </row>
    <row r="864" spans="1:6" x14ac:dyDescent="0.3">
      <c r="A864" t="str">
        <f t="shared" si="146"/>
        <v>37680US_IMI_COMMSVCS</v>
      </c>
      <c r="B864" s="1">
        <v>37680</v>
      </c>
      <c r="C864" t="s">
        <v>5</v>
      </c>
      <c r="D864" t="s">
        <v>18</v>
      </c>
      <c r="E864">
        <v>1.41129032258065E-2</v>
      </c>
      <c r="F864">
        <f t="shared" si="147"/>
        <v>0</v>
      </c>
    </row>
    <row r="865" spans="1:6" x14ac:dyDescent="0.3">
      <c r="A865" t="str">
        <f t="shared" si="146"/>
        <v>37680US_IMI_CONGLOM</v>
      </c>
      <c r="B865" s="1">
        <v>37680</v>
      </c>
      <c r="C865" t="s">
        <v>5</v>
      </c>
      <c r="D865" t="s">
        <v>19</v>
      </c>
      <c r="E865">
        <v>8.0645161290322596E-3</v>
      </c>
      <c r="F865">
        <f t="shared" si="147"/>
        <v>0</v>
      </c>
    </row>
    <row r="866" spans="1:6" x14ac:dyDescent="0.3">
      <c r="A866" t="str">
        <f t="shared" si="146"/>
        <v>37680US_IMI_CONSMSVC</v>
      </c>
      <c r="B866" s="1">
        <v>37680</v>
      </c>
      <c r="C866" t="s">
        <v>5</v>
      </c>
      <c r="D866" t="s">
        <v>20</v>
      </c>
      <c r="E866">
        <v>6.0483870967741899E-3</v>
      </c>
      <c r="F866">
        <f t="shared" si="147"/>
        <v>0</v>
      </c>
    </row>
    <row r="867" spans="1:6" x14ac:dyDescent="0.3">
      <c r="A867" t="str">
        <f t="shared" si="146"/>
        <v>37680US_IMI_CONSTRUC</v>
      </c>
      <c r="B867" s="1">
        <v>37680</v>
      </c>
      <c r="C867" t="s">
        <v>5</v>
      </c>
      <c r="D867" t="s">
        <v>21</v>
      </c>
      <c r="E867">
        <v>1.41129032258065E-2</v>
      </c>
      <c r="F867">
        <f t="shared" si="147"/>
        <v>0</v>
      </c>
    </row>
    <row r="868" spans="1:6" x14ac:dyDescent="0.3">
      <c r="A868" t="str">
        <f t="shared" si="146"/>
        <v>37680US_IMI_CORERETL</v>
      </c>
      <c r="B868" s="1">
        <v>37680</v>
      </c>
      <c r="C868" t="s">
        <v>5</v>
      </c>
      <c r="D868" t="s">
        <v>22</v>
      </c>
      <c r="E868">
        <v>1.8145161290322599E-2</v>
      </c>
      <c r="F868">
        <f t="shared" si="147"/>
        <v>0</v>
      </c>
    </row>
    <row r="869" spans="1:6" x14ac:dyDescent="0.3">
      <c r="A869" t="str">
        <f t="shared" si="146"/>
        <v>37680US_IMI_DIVFIN</v>
      </c>
      <c r="B869" s="1">
        <v>37680</v>
      </c>
      <c r="C869" t="s">
        <v>5</v>
      </c>
      <c r="D869" t="s">
        <v>23</v>
      </c>
      <c r="E869">
        <v>4.2338709677419401E-2</v>
      </c>
      <c r="F869">
        <f t="shared" si="147"/>
        <v>0</v>
      </c>
    </row>
    <row r="870" spans="1:6" x14ac:dyDescent="0.3">
      <c r="A870" t="str">
        <f t="shared" si="146"/>
        <v>37680US_IMI_DIVYIELD</v>
      </c>
      <c r="B870" s="1">
        <v>37680</v>
      </c>
      <c r="C870" t="s">
        <v>5</v>
      </c>
      <c r="D870" t="s">
        <v>24</v>
      </c>
      <c r="E870">
        <v>-4.1025165777651099E-2</v>
      </c>
      <c r="F870">
        <f t="shared" si="147"/>
        <v>0</v>
      </c>
    </row>
    <row r="871" spans="1:6" x14ac:dyDescent="0.3">
      <c r="A871" t="str">
        <f t="shared" si="146"/>
        <v>37680US_IMI_EARNQUAL</v>
      </c>
      <c r="B871" s="1">
        <v>37680</v>
      </c>
      <c r="C871" t="s">
        <v>5</v>
      </c>
      <c r="D871" t="s">
        <v>25</v>
      </c>
      <c r="E871">
        <v>-1.3395076576563501E-2</v>
      </c>
      <c r="F871">
        <f t="shared" si="147"/>
        <v>0</v>
      </c>
    </row>
    <row r="872" spans="1:6" x14ac:dyDescent="0.3">
      <c r="A872" t="str">
        <f t="shared" si="146"/>
        <v>37680US_IMI_EARNSTAB</v>
      </c>
      <c r="B872" s="1">
        <v>37680</v>
      </c>
      <c r="C872" t="s">
        <v>5</v>
      </c>
      <c r="D872" t="s">
        <v>26</v>
      </c>
      <c r="E872">
        <v>-1.7388834771835698E-2</v>
      </c>
      <c r="F872">
        <f t="shared" si="147"/>
        <v>0</v>
      </c>
    </row>
    <row r="873" spans="1:6" x14ac:dyDescent="0.3">
      <c r="A873" t="str">
        <f t="shared" si="146"/>
        <v>37680US_IMI_EARNYILD</v>
      </c>
      <c r="B873" s="1">
        <v>37680</v>
      </c>
      <c r="C873" t="s">
        <v>5</v>
      </c>
      <c r="D873" t="s">
        <v>27</v>
      </c>
      <c r="E873">
        <v>8.3724629059948305E-2</v>
      </c>
      <c r="F873">
        <f t="shared" si="147"/>
        <v>0</v>
      </c>
    </row>
    <row r="874" spans="1:6" x14ac:dyDescent="0.3">
      <c r="A874" t="str">
        <f t="shared" si="146"/>
        <v>37680US_IMI_ELCTRNC</v>
      </c>
      <c r="B874" s="1">
        <v>37680</v>
      </c>
      <c r="C874" t="s">
        <v>5</v>
      </c>
      <c r="D874" t="s">
        <v>28</v>
      </c>
      <c r="E874">
        <v>3.4274193548387101E-2</v>
      </c>
      <c r="F874">
        <f t="shared" si="147"/>
        <v>0</v>
      </c>
    </row>
    <row r="875" spans="1:6" x14ac:dyDescent="0.3">
      <c r="A875" t="str">
        <f t="shared" si="146"/>
        <v>37680US_IMI_ELECEQPT</v>
      </c>
      <c r="B875" s="1">
        <v>37680</v>
      </c>
      <c r="C875" t="s">
        <v>5</v>
      </c>
      <c r="D875" t="s">
        <v>29</v>
      </c>
      <c r="E875">
        <v>1.00806451612903E-2</v>
      </c>
      <c r="F875">
        <f t="shared" si="147"/>
        <v>0</v>
      </c>
    </row>
    <row r="876" spans="1:6" x14ac:dyDescent="0.3">
      <c r="A876" t="str">
        <f t="shared" si="146"/>
        <v>37680US_IMI_ELECUTIL</v>
      </c>
      <c r="B876" s="1">
        <v>37680</v>
      </c>
      <c r="C876" t="s">
        <v>5</v>
      </c>
      <c r="D876" t="s">
        <v>30</v>
      </c>
      <c r="E876">
        <v>3.2258064516128997E-2</v>
      </c>
      <c r="F876">
        <f t="shared" si="147"/>
        <v>0</v>
      </c>
    </row>
    <row r="877" spans="1:6" x14ac:dyDescent="0.3">
      <c r="A877" t="str">
        <f t="shared" si="146"/>
        <v>37680US_IMI_ENERGEQP</v>
      </c>
      <c r="B877" s="1">
        <v>37680</v>
      </c>
      <c r="C877" t="s">
        <v>5</v>
      </c>
      <c r="D877" t="s">
        <v>31</v>
      </c>
      <c r="E877">
        <v>2.4193548387096801E-2</v>
      </c>
      <c r="F877">
        <f t="shared" si="147"/>
        <v>0</v>
      </c>
    </row>
    <row r="878" spans="1:6" x14ac:dyDescent="0.3">
      <c r="A878" t="str">
        <f t="shared" si="146"/>
        <v>37680US_IMI_FOODPROD</v>
      </c>
      <c r="B878" s="1">
        <v>37680</v>
      </c>
      <c r="C878" t="s">
        <v>5</v>
      </c>
      <c r="D878" t="s">
        <v>32</v>
      </c>
      <c r="E878">
        <v>2.8225806451612899E-2</v>
      </c>
      <c r="F878">
        <f t="shared" si="147"/>
        <v>0</v>
      </c>
    </row>
    <row r="879" spans="1:6" x14ac:dyDescent="0.3">
      <c r="A879" t="str">
        <f t="shared" si="146"/>
        <v>37680US_IMI_FOODRETL</v>
      </c>
      <c r="B879" s="1">
        <v>37680</v>
      </c>
      <c r="C879" t="s">
        <v>5</v>
      </c>
      <c r="D879" t="s">
        <v>33</v>
      </c>
      <c r="E879">
        <v>1.6129032258064498E-2</v>
      </c>
      <c r="F879">
        <f t="shared" si="147"/>
        <v>0</v>
      </c>
    </row>
    <row r="880" spans="1:6" x14ac:dyDescent="0.3">
      <c r="A880" t="str">
        <f t="shared" si="146"/>
        <v>37680US_IMI_GROWTH</v>
      </c>
      <c r="B880" s="1">
        <v>37680</v>
      </c>
      <c r="C880" t="s">
        <v>5</v>
      </c>
      <c r="D880" t="s">
        <v>34</v>
      </c>
      <c r="E880">
        <v>4.5158059927603099E-2</v>
      </c>
      <c r="F880">
        <f t="shared" si="147"/>
        <v>0</v>
      </c>
    </row>
    <row r="881" spans="1:6" x14ac:dyDescent="0.3">
      <c r="A881" t="str">
        <f t="shared" si="146"/>
        <v>37680US_IMI_HLTHEQPT</v>
      </c>
      <c r="B881" s="1">
        <v>37680</v>
      </c>
      <c r="C881" t="s">
        <v>5</v>
      </c>
      <c r="D881" t="s">
        <v>35</v>
      </c>
      <c r="E881">
        <v>3.0241935483871E-2</v>
      </c>
      <c r="F881">
        <f t="shared" si="147"/>
        <v>0</v>
      </c>
    </row>
    <row r="882" spans="1:6" x14ac:dyDescent="0.3">
      <c r="A882" t="str">
        <f t="shared" si="146"/>
        <v>37680US_IMI_HLTHSVCS</v>
      </c>
      <c r="B882" s="1">
        <v>37680</v>
      </c>
      <c r="C882" t="s">
        <v>5</v>
      </c>
      <c r="D882" t="s">
        <v>36</v>
      </c>
      <c r="E882">
        <v>4.2338709677419401E-2</v>
      </c>
      <c r="F882">
        <f t="shared" si="147"/>
        <v>0</v>
      </c>
    </row>
    <row r="883" spans="1:6" x14ac:dyDescent="0.3">
      <c r="A883" t="str">
        <f t="shared" si="146"/>
        <v>37680US_IMI_HLTHTECH</v>
      </c>
      <c r="B883" s="1">
        <v>37680</v>
      </c>
      <c r="C883" t="s">
        <v>5</v>
      </c>
      <c r="D883" t="s">
        <v>37</v>
      </c>
      <c r="E883">
        <v>2.0161290322580601E-3</v>
      </c>
      <c r="F883">
        <f t="shared" si="147"/>
        <v>0</v>
      </c>
    </row>
    <row r="884" spans="1:6" x14ac:dyDescent="0.3">
      <c r="A884" t="str">
        <f t="shared" si="146"/>
        <v>37680US_IMI_HSHLDDUR</v>
      </c>
      <c r="B884" s="1">
        <v>37680</v>
      </c>
      <c r="C884" t="s">
        <v>5</v>
      </c>
      <c r="D884" t="s">
        <v>38</v>
      </c>
      <c r="E884">
        <v>2.0161290322580599E-2</v>
      </c>
      <c r="F884">
        <f t="shared" si="147"/>
        <v>0</v>
      </c>
    </row>
    <row r="885" spans="1:6" x14ac:dyDescent="0.3">
      <c r="A885" t="str">
        <f t="shared" si="146"/>
        <v>37680US_IMI_HSHLDPRD</v>
      </c>
      <c r="B885" s="1">
        <v>37680</v>
      </c>
      <c r="C885" t="s">
        <v>5</v>
      </c>
      <c r="D885" t="s">
        <v>39</v>
      </c>
      <c r="E885">
        <v>1.6129032258064498E-2</v>
      </c>
      <c r="F885">
        <f t="shared" si="147"/>
        <v>0</v>
      </c>
    </row>
    <row r="886" spans="1:6" x14ac:dyDescent="0.3">
      <c r="A886" t="str">
        <f t="shared" si="146"/>
        <v>37680US_IMI_HTLRSTRT</v>
      </c>
      <c r="B886" s="1">
        <v>37680</v>
      </c>
      <c r="C886" t="s">
        <v>5</v>
      </c>
      <c r="D886" t="s">
        <v>40</v>
      </c>
      <c r="E886">
        <v>2.6209677419354802E-2</v>
      </c>
      <c r="F886">
        <f t="shared" si="147"/>
        <v>0</v>
      </c>
    </row>
    <row r="887" spans="1:6" x14ac:dyDescent="0.3">
      <c r="A887" t="str">
        <f t="shared" si="146"/>
        <v>37680US_IMI_INSURNCE</v>
      </c>
      <c r="B887" s="1">
        <v>37680</v>
      </c>
      <c r="C887" t="s">
        <v>5</v>
      </c>
      <c r="D887" t="s">
        <v>41</v>
      </c>
      <c r="E887">
        <v>5.6451612903225798E-2</v>
      </c>
      <c r="F887">
        <f t="shared" si="147"/>
        <v>0</v>
      </c>
    </row>
    <row r="888" spans="1:6" x14ac:dyDescent="0.3">
      <c r="A888" t="str">
        <f t="shared" si="146"/>
        <v>37680US_IMI_INTMEDIA</v>
      </c>
      <c r="B888" s="1">
        <v>37680</v>
      </c>
      <c r="C888" t="s">
        <v>5</v>
      </c>
      <c r="D888" t="s">
        <v>42</v>
      </c>
      <c r="E888">
        <v>6.0483870967741899E-3</v>
      </c>
      <c r="F888">
        <f t="shared" si="147"/>
        <v>0</v>
      </c>
    </row>
    <row r="889" spans="1:6" x14ac:dyDescent="0.3">
      <c r="A889" t="str">
        <f t="shared" si="146"/>
        <v>37680US_IMI_INVQUAL</v>
      </c>
      <c r="B889" s="1">
        <v>37680</v>
      </c>
      <c r="C889" t="s">
        <v>5</v>
      </c>
      <c r="D889" t="s">
        <v>43</v>
      </c>
      <c r="E889">
        <v>-1.2972400106449299E-2</v>
      </c>
      <c r="F889">
        <f t="shared" si="147"/>
        <v>0</v>
      </c>
    </row>
    <row r="890" spans="1:6" x14ac:dyDescent="0.3">
      <c r="A890" t="str">
        <f t="shared" si="146"/>
        <v>37680US_IMI_ITSERVICE</v>
      </c>
      <c r="B890" s="1">
        <v>37680</v>
      </c>
      <c r="C890" t="s">
        <v>5</v>
      </c>
      <c r="D890" t="s">
        <v>44</v>
      </c>
      <c r="E890">
        <v>2.21774193548387E-2</v>
      </c>
      <c r="F890">
        <f t="shared" si="147"/>
        <v>0</v>
      </c>
    </row>
    <row r="891" spans="1:6" x14ac:dyDescent="0.3">
      <c r="A891" t="str">
        <f t="shared" si="146"/>
        <v>37680US_IMI_LEVERAGE</v>
      </c>
      <c r="B891" s="1">
        <v>37680</v>
      </c>
      <c r="C891" t="s">
        <v>5</v>
      </c>
      <c r="D891" t="s">
        <v>45</v>
      </c>
      <c r="E891">
        <v>-3.6828161787580298E-2</v>
      </c>
      <c r="F891">
        <f t="shared" si="147"/>
        <v>0</v>
      </c>
    </row>
    <row r="892" spans="1:6" x14ac:dyDescent="0.3">
      <c r="A892" t="str">
        <f t="shared" si="146"/>
        <v>37680US_IMI_LIFESCI</v>
      </c>
      <c r="B892" s="1">
        <v>37680</v>
      </c>
      <c r="C892" t="s">
        <v>5</v>
      </c>
      <c r="D892" t="s">
        <v>46</v>
      </c>
      <c r="E892">
        <v>8.0645161290322596E-3</v>
      </c>
      <c r="F892">
        <f t="shared" si="147"/>
        <v>0</v>
      </c>
    </row>
    <row r="893" spans="1:6" x14ac:dyDescent="0.3">
      <c r="A893" t="str">
        <f t="shared" si="146"/>
        <v>37680US_IMI_LIQUIDTY</v>
      </c>
      <c r="B893" s="1">
        <v>37680</v>
      </c>
      <c r="C893" t="s">
        <v>5</v>
      </c>
      <c r="D893" t="s">
        <v>47</v>
      </c>
      <c r="E893">
        <v>0.41796284711503701</v>
      </c>
      <c r="F893">
        <f t="shared" si="147"/>
        <v>0</v>
      </c>
    </row>
    <row r="894" spans="1:6" x14ac:dyDescent="0.3">
      <c r="A894" t="str">
        <f t="shared" si="146"/>
        <v>37680US_IMI_LTREVERS</v>
      </c>
      <c r="B894" s="1">
        <v>37680</v>
      </c>
      <c r="C894" t="s">
        <v>5</v>
      </c>
      <c r="D894" t="s">
        <v>48</v>
      </c>
      <c r="E894">
        <v>-2.48021170407581E-2</v>
      </c>
      <c r="F894">
        <f t="shared" si="147"/>
        <v>0</v>
      </c>
    </row>
    <row r="895" spans="1:6" x14ac:dyDescent="0.3">
      <c r="A895" t="str">
        <f t="shared" si="146"/>
        <v>37680US_IMI_MACHNERY</v>
      </c>
      <c r="B895" s="1">
        <v>37680</v>
      </c>
      <c r="C895" t="s">
        <v>5</v>
      </c>
      <c r="D895" t="s">
        <v>49</v>
      </c>
      <c r="E895">
        <v>1.8145161290322599E-2</v>
      </c>
      <c r="F895">
        <f t="shared" si="147"/>
        <v>0</v>
      </c>
    </row>
    <row r="896" spans="1:6" x14ac:dyDescent="0.3">
      <c r="A896" t="str">
        <f t="shared" si="146"/>
        <v>37680US_IMI_MEDIA</v>
      </c>
      <c r="B896" s="1">
        <v>37680</v>
      </c>
      <c r="C896" t="s">
        <v>5</v>
      </c>
      <c r="D896" t="s">
        <v>50</v>
      </c>
      <c r="E896">
        <v>2.6209677419354802E-2</v>
      </c>
      <c r="F896">
        <f t="shared" si="147"/>
        <v>0</v>
      </c>
    </row>
    <row r="897" spans="1:6" x14ac:dyDescent="0.3">
      <c r="A897" t="str">
        <f t="shared" si="146"/>
        <v>37680US_IMI_METALMIN</v>
      </c>
      <c r="B897" s="1">
        <v>37680</v>
      </c>
      <c r="C897" t="s">
        <v>5</v>
      </c>
      <c r="D897" t="s">
        <v>51</v>
      </c>
      <c r="E897">
        <v>8.0645161290322596E-3</v>
      </c>
      <c r="F897">
        <f t="shared" si="147"/>
        <v>0</v>
      </c>
    </row>
    <row r="898" spans="1:6" x14ac:dyDescent="0.3">
      <c r="A898" t="str">
        <f t="shared" si="146"/>
        <v>37680US_IMI_MIDCAP</v>
      </c>
      <c r="B898" s="1">
        <v>37680</v>
      </c>
      <c r="C898" t="s">
        <v>5</v>
      </c>
      <c r="D898" t="s">
        <v>52</v>
      </c>
      <c r="E898">
        <v>0.57614209932881499</v>
      </c>
      <c r="F898">
        <f t="shared" si="147"/>
        <v>0</v>
      </c>
    </row>
    <row r="899" spans="1:6" x14ac:dyDescent="0.3">
      <c r="A899" t="str">
        <f t="shared" ref="A899:A962" si="148">B899&amp;D899</f>
        <v>37680US_IMI_MKT</v>
      </c>
      <c r="B899" s="1">
        <v>37680</v>
      </c>
      <c r="C899" t="s">
        <v>5</v>
      </c>
      <c r="D899" t="s">
        <v>53</v>
      </c>
      <c r="E899">
        <v>1</v>
      </c>
      <c r="F899">
        <f t="shared" ref="F899:F962" si="149">IF(ISERROR(MATCH(D899,$J$1:$BV$1,0)),1,0)</f>
        <v>0</v>
      </c>
    </row>
    <row r="900" spans="1:6" x14ac:dyDescent="0.3">
      <c r="A900" t="str">
        <f t="shared" si="148"/>
        <v>37680US_IMI_MOMENTUM</v>
      </c>
      <c r="B900" s="1">
        <v>37680</v>
      </c>
      <c r="C900" t="s">
        <v>5</v>
      </c>
      <c r="D900" t="s">
        <v>54</v>
      </c>
      <c r="E900">
        <v>6.9876132087068402E-2</v>
      </c>
      <c r="F900">
        <f t="shared" si="149"/>
        <v>0</v>
      </c>
    </row>
    <row r="901" spans="1:6" x14ac:dyDescent="0.3">
      <c r="A901" t="str">
        <f t="shared" si="148"/>
        <v>37680US_IMI_MULTUTIL</v>
      </c>
      <c r="B901" s="1">
        <v>37680</v>
      </c>
      <c r="C901" t="s">
        <v>5</v>
      </c>
      <c r="D901" t="s">
        <v>55</v>
      </c>
      <c r="E901">
        <v>2.4193548387096801E-2</v>
      </c>
      <c r="F901">
        <f t="shared" si="149"/>
        <v>0</v>
      </c>
    </row>
    <row r="902" spans="1:6" x14ac:dyDescent="0.3">
      <c r="A902" t="str">
        <f t="shared" si="148"/>
        <v>37680US_IMI_OILGAS</v>
      </c>
      <c r="B902" s="1">
        <v>37680</v>
      </c>
      <c r="C902" t="s">
        <v>5</v>
      </c>
      <c r="D902" t="s">
        <v>56</v>
      </c>
      <c r="E902">
        <v>4.2338709677419401E-2</v>
      </c>
      <c r="F902">
        <f t="shared" si="149"/>
        <v>0</v>
      </c>
    </row>
    <row r="903" spans="1:6" x14ac:dyDescent="0.3">
      <c r="A903" t="str">
        <f t="shared" si="148"/>
        <v>37680US_IMI_ONLNRETL</v>
      </c>
      <c r="B903" s="1">
        <v>37680</v>
      </c>
      <c r="C903" t="s">
        <v>5</v>
      </c>
      <c r="D903" t="s">
        <v>57</v>
      </c>
      <c r="E903">
        <v>4.0322580645161298E-3</v>
      </c>
      <c r="F903">
        <f t="shared" si="149"/>
        <v>0</v>
      </c>
    </row>
    <row r="904" spans="1:6" x14ac:dyDescent="0.3">
      <c r="A904" t="str">
        <f t="shared" si="148"/>
        <v>37680US_IMI_PHARMA</v>
      </c>
      <c r="B904" s="1">
        <v>37680</v>
      </c>
      <c r="C904" t="s">
        <v>5</v>
      </c>
      <c r="D904" t="s">
        <v>58</v>
      </c>
      <c r="E904">
        <v>3.2258064516128997E-2</v>
      </c>
      <c r="F904">
        <f t="shared" si="149"/>
        <v>0</v>
      </c>
    </row>
    <row r="905" spans="1:6" x14ac:dyDescent="0.3">
      <c r="A905" t="str">
        <f t="shared" si="148"/>
        <v>37680US_IMI_PRFTBLTY</v>
      </c>
      <c r="B905" s="1">
        <v>37680</v>
      </c>
      <c r="C905" t="s">
        <v>5</v>
      </c>
      <c r="D905" t="s">
        <v>59</v>
      </c>
      <c r="E905">
        <v>-3.4455390249861599E-2</v>
      </c>
      <c r="F905">
        <f t="shared" si="149"/>
        <v>0</v>
      </c>
    </row>
    <row r="906" spans="1:6" x14ac:dyDescent="0.3">
      <c r="A906" t="str">
        <f t="shared" si="148"/>
        <v>37680US_IMI_PROFSVCS</v>
      </c>
      <c r="B906" s="1">
        <v>37680</v>
      </c>
      <c r="C906" t="s">
        <v>5</v>
      </c>
      <c r="D906" t="s">
        <v>60</v>
      </c>
      <c r="E906">
        <v>4.0322580645161298E-3</v>
      </c>
      <c r="F906">
        <f t="shared" si="149"/>
        <v>0</v>
      </c>
    </row>
    <row r="907" spans="1:6" x14ac:dyDescent="0.3">
      <c r="A907" t="str">
        <f t="shared" si="148"/>
        <v>37680US_IMI_REALEST</v>
      </c>
      <c r="B907" s="1">
        <v>37680</v>
      </c>
      <c r="C907" t="s">
        <v>5</v>
      </c>
      <c r="D907" t="s">
        <v>61</v>
      </c>
      <c r="E907">
        <v>1.2096774193548401E-2</v>
      </c>
      <c r="F907">
        <f t="shared" si="149"/>
        <v>0</v>
      </c>
    </row>
    <row r="908" spans="1:6" x14ac:dyDescent="0.3">
      <c r="A908" t="str">
        <f t="shared" si="148"/>
        <v>37680US_IMI_RESVOL</v>
      </c>
      <c r="B908" s="1">
        <v>37680</v>
      </c>
      <c r="C908" t="s">
        <v>5</v>
      </c>
      <c r="D908" t="s">
        <v>62</v>
      </c>
      <c r="E908">
        <v>0.13921918510547401</v>
      </c>
      <c r="F908">
        <f t="shared" si="149"/>
        <v>0</v>
      </c>
    </row>
    <row r="909" spans="1:6" x14ac:dyDescent="0.3">
      <c r="A909" t="str">
        <f t="shared" si="148"/>
        <v>37680US_IMI_ROADRAIL</v>
      </c>
      <c r="B909" s="1">
        <v>37680</v>
      </c>
      <c r="C909" t="s">
        <v>5</v>
      </c>
      <c r="D909" t="s">
        <v>63</v>
      </c>
      <c r="E909">
        <v>1.00806451612903E-2</v>
      </c>
      <c r="F909">
        <f t="shared" si="149"/>
        <v>0</v>
      </c>
    </row>
    <row r="910" spans="1:6" x14ac:dyDescent="0.3">
      <c r="A910" t="str">
        <f t="shared" si="148"/>
        <v>37680US_IMI_SEMICOND</v>
      </c>
      <c r="B910" s="1">
        <v>37680</v>
      </c>
      <c r="C910" t="s">
        <v>5</v>
      </c>
      <c r="D910" t="s">
        <v>64</v>
      </c>
      <c r="E910">
        <v>3.0241935483871E-2</v>
      </c>
      <c r="F910">
        <f t="shared" si="149"/>
        <v>0</v>
      </c>
    </row>
    <row r="911" spans="1:6" x14ac:dyDescent="0.3">
      <c r="A911" t="str">
        <f t="shared" si="148"/>
        <v>37680US_IMI_SIZE</v>
      </c>
      <c r="B911" s="1">
        <v>37680</v>
      </c>
      <c r="C911" t="s">
        <v>5</v>
      </c>
      <c r="D911" t="s">
        <v>65</v>
      </c>
      <c r="E911">
        <v>-0.62130396589051495</v>
      </c>
      <c r="F911">
        <f t="shared" si="149"/>
        <v>0</v>
      </c>
    </row>
    <row r="912" spans="1:6" x14ac:dyDescent="0.3">
      <c r="A912" t="str">
        <f t="shared" si="148"/>
        <v>37680US_IMI_SOFTWARE</v>
      </c>
      <c r="B912" s="1">
        <v>37680</v>
      </c>
      <c r="C912" t="s">
        <v>5</v>
      </c>
      <c r="D912" t="s">
        <v>66</v>
      </c>
      <c r="E912">
        <v>3.0241935483871E-2</v>
      </c>
      <c r="F912">
        <f t="shared" si="149"/>
        <v>0</v>
      </c>
    </row>
    <row r="913" spans="1:6" x14ac:dyDescent="0.3">
      <c r="A913" t="str">
        <f t="shared" si="148"/>
        <v>37680US_IMI_SPCLRETL</v>
      </c>
      <c r="B913" s="1">
        <v>37680</v>
      </c>
      <c r="C913" t="s">
        <v>5</v>
      </c>
      <c r="D913" t="s">
        <v>67</v>
      </c>
      <c r="E913">
        <v>3.2258064516128997E-2</v>
      </c>
      <c r="F913">
        <f t="shared" si="149"/>
        <v>0</v>
      </c>
    </row>
    <row r="914" spans="1:6" x14ac:dyDescent="0.3">
      <c r="A914" t="str">
        <f t="shared" si="148"/>
        <v>37680US_IMI_TELECOMM</v>
      </c>
      <c r="B914" s="1">
        <v>37680</v>
      </c>
      <c r="C914" t="s">
        <v>5</v>
      </c>
      <c r="D914" t="s">
        <v>68</v>
      </c>
      <c r="E914">
        <v>2.0161290322580599E-2</v>
      </c>
      <c r="F914">
        <f t="shared" si="149"/>
        <v>0</v>
      </c>
    </row>
    <row r="915" spans="1:6" x14ac:dyDescent="0.3">
      <c r="A915" t="str">
        <f t="shared" si="148"/>
        <v>37680US_IMI_TRANSPRT</v>
      </c>
      <c r="B915" s="1">
        <v>37680</v>
      </c>
      <c r="C915" t="s">
        <v>5</v>
      </c>
      <c r="D915" t="s">
        <v>69</v>
      </c>
      <c r="E915">
        <v>8.0645161290322596E-3</v>
      </c>
      <c r="F915">
        <f t="shared" si="149"/>
        <v>1</v>
      </c>
    </row>
    <row r="916" spans="1:6" x14ac:dyDescent="0.3">
      <c r="A916" t="str">
        <f t="shared" si="148"/>
        <v>37680US_IMI_TRDGCOMP</v>
      </c>
      <c r="B916" s="1">
        <v>37680</v>
      </c>
      <c r="C916" t="s">
        <v>5</v>
      </c>
      <c r="D916" t="s">
        <v>70</v>
      </c>
      <c r="E916">
        <v>4.0322580645161298E-3</v>
      </c>
      <c r="F916">
        <f t="shared" si="149"/>
        <v>1</v>
      </c>
    </row>
    <row r="917" spans="1:6" x14ac:dyDescent="0.3">
      <c r="A917" t="str">
        <f t="shared" si="148"/>
        <v>37711US_IMI_AERODFNS</v>
      </c>
      <c r="B917" s="1">
        <v>37711</v>
      </c>
      <c r="C917" t="s">
        <v>5</v>
      </c>
      <c r="D917" t="s">
        <v>6</v>
      </c>
      <c r="E917">
        <v>2.0161290322580599E-2</v>
      </c>
      <c r="F917">
        <f t="shared" si="149"/>
        <v>0</v>
      </c>
    </row>
    <row r="918" spans="1:6" x14ac:dyDescent="0.3">
      <c r="A918" t="str">
        <f t="shared" si="148"/>
        <v>37711US_IMI_AIRLINE</v>
      </c>
      <c r="B918" s="1">
        <v>37711</v>
      </c>
      <c r="C918" t="s">
        <v>5</v>
      </c>
      <c r="D918" t="s">
        <v>7</v>
      </c>
      <c r="E918">
        <v>2.0161290322580601E-3</v>
      </c>
      <c r="F918">
        <f t="shared" si="149"/>
        <v>0</v>
      </c>
    </row>
    <row r="919" spans="1:6" x14ac:dyDescent="0.3">
      <c r="A919" t="str">
        <f t="shared" si="148"/>
        <v>37711US_IMI_APPAREL</v>
      </c>
      <c r="B919" s="1">
        <v>37711</v>
      </c>
      <c r="C919" t="s">
        <v>5</v>
      </c>
      <c r="D919" t="s">
        <v>8</v>
      </c>
      <c r="E919">
        <v>1.41129032258065E-2</v>
      </c>
      <c r="F919">
        <f t="shared" si="149"/>
        <v>0</v>
      </c>
    </row>
    <row r="920" spans="1:6" x14ac:dyDescent="0.3">
      <c r="A920" t="str">
        <f t="shared" si="148"/>
        <v>37711US_IMI_AUTOCOMP</v>
      </c>
      <c r="B920" s="1">
        <v>37711</v>
      </c>
      <c r="C920" t="s">
        <v>5</v>
      </c>
      <c r="D920" t="s">
        <v>9</v>
      </c>
      <c r="E920">
        <v>8.0645161290322596E-3</v>
      </c>
      <c r="F920">
        <f t="shared" si="149"/>
        <v>0</v>
      </c>
    </row>
    <row r="921" spans="1:6" x14ac:dyDescent="0.3">
      <c r="A921" t="str">
        <f t="shared" si="148"/>
        <v>37711US_IMI_BANKS</v>
      </c>
      <c r="B921" s="1">
        <v>37711</v>
      </c>
      <c r="C921" t="s">
        <v>5</v>
      </c>
      <c r="D921" t="s">
        <v>10</v>
      </c>
      <c r="E921">
        <v>9.2741935483870996E-2</v>
      </c>
      <c r="F921">
        <f t="shared" si="149"/>
        <v>0</v>
      </c>
    </row>
    <row r="922" spans="1:6" x14ac:dyDescent="0.3">
      <c r="A922" t="str">
        <f t="shared" si="148"/>
        <v>37711US_IMI_BETA</v>
      </c>
      <c r="B922" s="1">
        <v>37711</v>
      </c>
      <c r="C922" t="s">
        <v>5</v>
      </c>
      <c r="D922" t="s">
        <v>11</v>
      </c>
      <c r="E922">
        <v>-2.4980327310468099E-2</v>
      </c>
      <c r="F922">
        <f t="shared" si="149"/>
        <v>0</v>
      </c>
    </row>
    <row r="923" spans="1:6" x14ac:dyDescent="0.3">
      <c r="A923" t="str">
        <f t="shared" si="148"/>
        <v>37711US_IMI_BEVTOBAC</v>
      </c>
      <c r="B923" s="1">
        <v>37711</v>
      </c>
      <c r="C923" t="s">
        <v>5</v>
      </c>
      <c r="D923" t="s">
        <v>12</v>
      </c>
      <c r="E923">
        <v>2.0161290322580599E-2</v>
      </c>
      <c r="F923">
        <f t="shared" si="149"/>
        <v>0</v>
      </c>
    </row>
    <row r="924" spans="1:6" x14ac:dyDescent="0.3">
      <c r="A924" t="str">
        <f t="shared" si="148"/>
        <v>37711US_IMI_BIOTECH</v>
      </c>
      <c r="B924" s="1">
        <v>37711</v>
      </c>
      <c r="C924" t="s">
        <v>5</v>
      </c>
      <c r="D924" t="s">
        <v>13</v>
      </c>
      <c r="E924">
        <v>1.2096774193548401E-2</v>
      </c>
      <c r="F924">
        <f t="shared" si="149"/>
        <v>0</v>
      </c>
    </row>
    <row r="925" spans="1:6" x14ac:dyDescent="0.3">
      <c r="A925" t="str">
        <f t="shared" si="148"/>
        <v>37711US_IMI_BKTOPRC</v>
      </c>
      <c r="B925" s="1">
        <v>37711</v>
      </c>
      <c r="C925" t="s">
        <v>5</v>
      </c>
      <c r="D925" t="s">
        <v>14</v>
      </c>
      <c r="E925">
        <v>0.10799348523303701</v>
      </c>
      <c r="F925">
        <f t="shared" si="149"/>
        <v>0</v>
      </c>
    </row>
    <row r="926" spans="1:6" x14ac:dyDescent="0.3">
      <c r="A926" t="str">
        <f t="shared" si="148"/>
        <v>37711US_IMI_BLDGPROD</v>
      </c>
      <c r="B926" s="1">
        <v>37711</v>
      </c>
      <c r="C926" t="s">
        <v>5</v>
      </c>
      <c r="D926" t="s">
        <v>15</v>
      </c>
      <c r="E926">
        <v>4.0322580645161298E-3</v>
      </c>
      <c r="F926">
        <f t="shared" si="149"/>
        <v>0</v>
      </c>
    </row>
    <row r="927" spans="1:6" x14ac:dyDescent="0.3">
      <c r="A927" t="str">
        <f t="shared" si="148"/>
        <v>37711US_IMI_CHEMICAL</v>
      </c>
      <c r="B927" s="1">
        <v>37711</v>
      </c>
      <c r="C927" t="s">
        <v>5</v>
      </c>
      <c r="D927" t="s">
        <v>16</v>
      </c>
      <c r="E927">
        <v>2.4193548387096801E-2</v>
      </c>
      <c r="F927">
        <f t="shared" si="149"/>
        <v>0</v>
      </c>
    </row>
    <row r="928" spans="1:6" x14ac:dyDescent="0.3">
      <c r="A928" t="str">
        <f t="shared" si="148"/>
        <v>37711US_IMI_COMMSEQP</v>
      </c>
      <c r="B928" s="1">
        <v>37711</v>
      </c>
      <c r="C928" t="s">
        <v>5</v>
      </c>
      <c r="D928" t="s">
        <v>17</v>
      </c>
      <c r="E928">
        <v>1.00806451612903E-2</v>
      </c>
      <c r="F928">
        <f t="shared" si="149"/>
        <v>0</v>
      </c>
    </row>
    <row r="929" spans="1:6" x14ac:dyDescent="0.3">
      <c r="A929" t="str">
        <f t="shared" si="148"/>
        <v>37711US_IMI_COMMSVCS</v>
      </c>
      <c r="B929" s="1">
        <v>37711</v>
      </c>
      <c r="C929" t="s">
        <v>5</v>
      </c>
      <c r="D929" t="s">
        <v>18</v>
      </c>
      <c r="E929">
        <v>1.41129032258065E-2</v>
      </c>
      <c r="F929">
        <f t="shared" si="149"/>
        <v>0</v>
      </c>
    </row>
    <row r="930" spans="1:6" x14ac:dyDescent="0.3">
      <c r="A930" t="str">
        <f t="shared" si="148"/>
        <v>37711US_IMI_CONGLOM</v>
      </c>
      <c r="B930" s="1">
        <v>37711</v>
      </c>
      <c r="C930" t="s">
        <v>5</v>
      </c>
      <c r="D930" t="s">
        <v>19</v>
      </c>
      <c r="E930">
        <v>8.0645161290322596E-3</v>
      </c>
      <c r="F930">
        <f t="shared" si="149"/>
        <v>0</v>
      </c>
    </row>
    <row r="931" spans="1:6" x14ac:dyDescent="0.3">
      <c r="A931" t="str">
        <f t="shared" si="148"/>
        <v>37711US_IMI_CONSMSVC</v>
      </c>
      <c r="B931" s="1">
        <v>37711</v>
      </c>
      <c r="C931" t="s">
        <v>5</v>
      </c>
      <c r="D931" t="s">
        <v>20</v>
      </c>
      <c r="E931">
        <v>6.0483870967741899E-3</v>
      </c>
      <c r="F931">
        <f t="shared" si="149"/>
        <v>0</v>
      </c>
    </row>
    <row r="932" spans="1:6" x14ac:dyDescent="0.3">
      <c r="A932" t="str">
        <f t="shared" si="148"/>
        <v>37711US_IMI_CONSTRENG</v>
      </c>
      <c r="B932" s="1">
        <v>37711</v>
      </c>
      <c r="C932" t="s">
        <v>5</v>
      </c>
      <c r="D932" t="s">
        <v>71</v>
      </c>
      <c r="E932">
        <v>2.0161290322580601E-3</v>
      </c>
      <c r="F932">
        <f t="shared" si="149"/>
        <v>0</v>
      </c>
    </row>
    <row r="933" spans="1:6" x14ac:dyDescent="0.3">
      <c r="A933" t="str">
        <f t="shared" si="148"/>
        <v>37711US_IMI_CONSTRUC</v>
      </c>
      <c r="B933" s="1">
        <v>37711</v>
      </c>
      <c r="C933" t="s">
        <v>5</v>
      </c>
      <c r="D933" t="s">
        <v>21</v>
      </c>
      <c r="E933">
        <v>1.41129032258065E-2</v>
      </c>
      <c r="F933">
        <f t="shared" si="149"/>
        <v>0</v>
      </c>
    </row>
    <row r="934" spans="1:6" x14ac:dyDescent="0.3">
      <c r="A934" t="str">
        <f t="shared" si="148"/>
        <v>37711US_IMI_CORERETL</v>
      </c>
      <c r="B934" s="1">
        <v>37711</v>
      </c>
      <c r="C934" t="s">
        <v>5</v>
      </c>
      <c r="D934" t="s">
        <v>22</v>
      </c>
      <c r="E934">
        <v>1.8145161290322599E-2</v>
      </c>
      <c r="F934">
        <f t="shared" si="149"/>
        <v>0</v>
      </c>
    </row>
    <row r="935" spans="1:6" x14ac:dyDescent="0.3">
      <c r="A935" t="str">
        <f t="shared" si="148"/>
        <v>37711US_IMI_DIVFIN</v>
      </c>
      <c r="B935" s="1">
        <v>37711</v>
      </c>
      <c r="C935" t="s">
        <v>5</v>
      </c>
      <c r="D935" t="s">
        <v>23</v>
      </c>
      <c r="E935">
        <v>4.2338709677419401E-2</v>
      </c>
      <c r="F935">
        <f t="shared" si="149"/>
        <v>0</v>
      </c>
    </row>
    <row r="936" spans="1:6" x14ac:dyDescent="0.3">
      <c r="A936" t="str">
        <f t="shared" si="148"/>
        <v>37711US_IMI_DIVYIELD</v>
      </c>
      <c r="B936" s="1">
        <v>37711</v>
      </c>
      <c r="C936" t="s">
        <v>5</v>
      </c>
      <c r="D936" t="s">
        <v>24</v>
      </c>
      <c r="E936">
        <v>-1.27174455754306E-2</v>
      </c>
      <c r="F936">
        <f t="shared" si="149"/>
        <v>0</v>
      </c>
    </row>
    <row r="937" spans="1:6" x14ac:dyDescent="0.3">
      <c r="A937" t="str">
        <f t="shared" si="148"/>
        <v>37711US_IMI_EARNQUAL</v>
      </c>
      <c r="B937" s="1">
        <v>37711</v>
      </c>
      <c r="C937" t="s">
        <v>5</v>
      </c>
      <c r="D937" t="s">
        <v>25</v>
      </c>
      <c r="E937">
        <v>-2.3380849358586E-2</v>
      </c>
      <c r="F937">
        <f t="shared" si="149"/>
        <v>0</v>
      </c>
    </row>
    <row r="938" spans="1:6" x14ac:dyDescent="0.3">
      <c r="A938" t="str">
        <f t="shared" si="148"/>
        <v>37711US_IMI_EARNSTAB</v>
      </c>
      <c r="B938" s="1">
        <v>37711</v>
      </c>
      <c r="C938" t="s">
        <v>5</v>
      </c>
      <c r="D938" t="s">
        <v>26</v>
      </c>
      <c r="E938">
        <v>-1.9223905297145401E-2</v>
      </c>
      <c r="F938">
        <f t="shared" si="149"/>
        <v>0</v>
      </c>
    </row>
    <row r="939" spans="1:6" x14ac:dyDescent="0.3">
      <c r="A939" t="str">
        <f t="shared" si="148"/>
        <v>37711US_IMI_EARNYILD</v>
      </c>
      <c r="B939" s="1">
        <v>37711</v>
      </c>
      <c r="C939" t="s">
        <v>5</v>
      </c>
      <c r="D939" t="s">
        <v>27</v>
      </c>
      <c r="E939">
        <v>9.84290829246416E-2</v>
      </c>
      <c r="F939">
        <f t="shared" si="149"/>
        <v>0</v>
      </c>
    </row>
    <row r="940" spans="1:6" x14ac:dyDescent="0.3">
      <c r="A940" t="str">
        <f t="shared" si="148"/>
        <v>37711US_IMI_ELCTRNC</v>
      </c>
      <c r="B940" s="1">
        <v>37711</v>
      </c>
      <c r="C940" t="s">
        <v>5</v>
      </c>
      <c r="D940" t="s">
        <v>28</v>
      </c>
      <c r="E940">
        <v>3.2258064516128997E-2</v>
      </c>
      <c r="F940">
        <f t="shared" si="149"/>
        <v>0</v>
      </c>
    </row>
    <row r="941" spans="1:6" x14ac:dyDescent="0.3">
      <c r="A941" t="str">
        <f t="shared" si="148"/>
        <v>37711US_IMI_ELECEQPT</v>
      </c>
      <c r="B941" s="1">
        <v>37711</v>
      </c>
      <c r="C941" t="s">
        <v>5</v>
      </c>
      <c r="D941" t="s">
        <v>29</v>
      </c>
      <c r="E941">
        <v>1.00806451612903E-2</v>
      </c>
      <c r="F941">
        <f t="shared" si="149"/>
        <v>0</v>
      </c>
    </row>
    <row r="942" spans="1:6" x14ac:dyDescent="0.3">
      <c r="A942" t="str">
        <f t="shared" si="148"/>
        <v>37711US_IMI_ELECUTIL</v>
      </c>
      <c r="B942" s="1">
        <v>37711</v>
      </c>
      <c r="C942" t="s">
        <v>5</v>
      </c>
      <c r="D942" t="s">
        <v>30</v>
      </c>
      <c r="E942">
        <v>3.2258064516128997E-2</v>
      </c>
      <c r="F942">
        <f t="shared" si="149"/>
        <v>0</v>
      </c>
    </row>
    <row r="943" spans="1:6" x14ac:dyDescent="0.3">
      <c r="A943" t="str">
        <f t="shared" si="148"/>
        <v>37711US_IMI_ENERGEQP</v>
      </c>
      <c r="B943" s="1">
        <v>37711</v>
      </c>
      <c r="C943" t="s">
        <v>5</v>
      </c>
      <c r="D943" t="s">
        <v>31</v>
      </c>
      <c r="E943">
        <v>2.4193548387096801E-2</v>
      </c>
      <c r="F943">
        <f t="shared" si="149"/>
        <v>0</v>
      </c>
    </row>
    <row r="944" spans="1:6" x14ac:dyDescent="0.3">
      <c r="A944" t="str">
        <f t="shared" si="148"/>
        <v>37711US_IMI_FOODPROD</v>
      </c>
      <c r="B944" s="1">
        <v>37711</v>
      </c>
      <c r="C944" t="s">
        <v>5</v>
      </c>
      <c r="D944" t="s">
        <v>32</v>
      </c>
      <c r="E944">
        <v>2.8225806451612899E-2</v>
      </c>
      <c r="F944">
        <f t="shared" si="149"/>
        <v>0</v>
      </c>
    </row>
    <row r="945" spans="1:6" x14ac:dyDescent="0.3">
      <c r="A945" t="str">
        <f t="shared" si="148"/>
        <v>37711US_IMI_FOODRETL</v>
      </c>
      <c r="B945" s="1">
        <v>37711</v>
      </c>
      <c r="C945" t="s">
        <v>5</v>
      </c>
      <c r="D945" t="s">
        <v>33</v>
      </c>
      <c r="E945">
        <v>1.6129032258064498E-2</v>
      </c>
      <c r="F945">
        <f t="shared" si="149"/>
        <v>0</v>
      </c>
    </row>
    <row r="946" spans="1:6" x14ac:dyDescent="0.3">
      <c r="A946" t="str">
        <f t="shared" si="148"/>
        <v>37711US_IMI_GASUTIL</v>
      </c>
      <c r="B946" s="1">
        <v>37711</v>
      </c>
      <c r="C946" t="s">
        <v>5</v>
      </c>
      <c r="D946" t="s">
        <v>72</v>
      </c>
      <c r="E946">
        <v>2.0161290322580601E-3</v>
      </c>
      <c r="F946">
        <f t="shared" si="149"/>
        <v>0</v>
      </c>
    </row>
    <row r="947" spans="1:6" x14ac:dyDescent="0.3">
      <c r="A947" t="str">
        <f t="shared" si="148"/>
        <v>37711US_IMI_GROWTH</v>
      </c>
      <c r="B947" s="1">
        <v>37711</v>
      </c>
      <c r="C947" t="s">
        <v>5</v>
      </c>
      <c r="D947" t="s">
        <v>34</v>
      </c>
      <c r="E947">
        <v>2.4779391205891201E-2</v>
      </c>
      <c r="F947">
        <f t="shared" si="149"/>
        <v>0</v>
      </c>
    </row>
    <row r="948" spans="1:6" x14ac:dyDescent="0.3">
      <c r="A948" t="str">
        <f t="shared" si="148"/>
        <v>37711US_IMI_HLTHEQPT</v>
      </c>
      <c r="B948" s="1">
        <v>37711</v>
      </c>
      <c r="C948" t="s">
        <v>5</v>
      </c>
      <c r="D948" t="s">
        <v>35</v>
      </c>
      <c r="E948">
        <v>3.0241935483871E-2</v>
      </c>
      <c r="F948">
        <f t="shared" si="149"/>
        <v>0</v>
      </c>
    </row>
    <row r="949" spans="1:6" x14ac:dyDescent="0.3">
      <c r="A949" t="str">
        <f t="shared" si="148"/>
        <v>37711US_IMI_HLTHSVCS</v>
      </c>
      <c r="B949" s="1">
        <v>37711</v>
      </c>
      <c r="C949" t="s">
        <v>5</v>
      </c>
      <c r="D949" t="s">
        <v>36</v>
      </c>
      <c r="E949">
        <v>4.4354838709677401E-2</v>
      </c>
      <c r="F949">
        <f t="shared" si="149"/>
        <v>0</v>
      </c>
    </row>
    <row r="950" spans="1:6" x14ac:dyDescent="0.3">
      <c r="A950" t="str">
        <f t="shared" si="148"/>
        <v>37711US_IMI_HLTHTECH</v>
      </c>
      <c r="B950" s="1">
        <v>37711</v>
      </c>
      <c r="C950" t="s">
        <v>5</v>
      </c>
      <c r="D950" t="s">
        <v>37</v>
      </c>
      <c r="E950">
        <v>2.0161290322580601E-3</v>
      </c>
      <c r="F950">
        <f t="shared" si="149"/>
        <v>0</v>
      </c>
    </row>
    <row r="951" spans="1:6" x14ac:dyDescent="0.3">
      <c r="A951" t="str">
        <f t="shared" si="148"/>
        <v>37711US_IMI_HSHLDDUR</v>
      </c>
      <c r="B951" s="1">
        <v>37711</v>
      </c>
      <c r="C951" t="s">
        <v>5</v>
      </c>
      <c r="D951" t="s">
        <v>38</v>
      </c>
      <c r="E951">
        <v>2.0161290322580599E-2</v>
      </c>
      <c r="F951">
        <f t="shared" si="149"/>
        <v>0</v>
      </c>
    </row>
    <row r="952" spans="1:6" x14ac:dyDescent="0.3">
      <c r="A952" t="str">
        <f t="shared" si="148"/>
        <v>37711US_IMI_HSHLDPRD</v>
      </c>
      <c r="B952" s="1">
        <v>37711</v>
      </c>
      <c r="C952" t="s">
        <v>5</v>
      </c>
      <c r="D952" t="s">
        <v>39</v>
      </c>
      <c r="E952">
        <v>1.41129032258065E-2</v>
      </c>
      <c r="F952">
        <f t="shared" si="149"/>
        <v>0</v>
      </c>
    </row>
    <row r="953" spans="1:6" x14ac:dyDescent="0.3">
      <c r="A953" t="str">
        <f t="shared" si="148"/>
        <v>37711US_IMI_HTLRSTRT</v>
      </c>
      <c r="B953" s="1">
        <v>37711</v>
      </c>
      <c r="C953" t="s">
        <v>5</v>
      </c>
      <c r="D953" t="s">
        <v>40</v>
      </c>
      <c r="E953">
        <v>2.6209677419354802E-2</v>
      </c>
      <c r="F953">
        <f t="shared" si="149"/>
        <v>0</v>
      </c>
    </row>
    <row r="954" spans="1:6" x14ac:dyDescent="0.3">
      <c r="A954" t="str">
        <f t="shared" si="148"/>
        <v>37711US_IMI_INSURNCE</v>
      </c>
      <c r="B954" s="1">
        <v>37711</v>
      </c>
      <c r="C954" t="s">
        <v>5</v>
      </c>
      <c r="D954" t="s">
        <v>41</v>
      </c>
      <c r="E954">
        <v>5.6451612903225798E-2</v>
      </c>
      <c r="F954">
        <f t="shared" si="149"/>
        <v>0</v>
      </c>
    </row>
    <row r="955" spans="1:6" x14ac:dyDescent="0.3">
      <c r="A955" t="str">
        <f t="shared" si="148"/>
        <v>37711US_IMI_INTMEDIA</v>
      </c>
      <c r="B955" s="1">
        <v>37711</v>
      </c>
      <c r="C955" t="s">
        <v>5</v>
      </c>
      <c r="D955" t="s">
        <v>42</v>
      </c>
      <c r="E955">
        <v>6.0483870967741899E-3</v>
      </c>
      <c r="F955">
        <f t="shared" si="149"/>
        <v>0</v>
      </c>
    </row>
    <row r="956" spans="1:6" x14ac:dyDescent="0.3">
      <c r="A956" t="str">
        <f t="shared" si="148"/>
        <v>37711US_IMI_INVQUAL</v>
      </c>
      <c r="B956" s="1">
        <v>37711</v>
      </c>
      <c r="C956" t="s">
        <v>5</v>
      </c>
      <c r="D956" t="s">
        <v>43</v>
      </c>
      <c r="E956">
        <v>1.4033793489083E-3</v>
      </c>
      <c r="F956">
        <f t="shared" si="149"/>
        <v>0</v>
      </c>
    </row>
    <row r="957" spans="1:6" x14ac:dyDescent="0.3">
      <c r="A957" t="str">
        <f t="shared" si="148"/>
        <v>37711US_IMI_ITSERVICE</v>
      </c>
      <c r="B957" s="1">
        <v>37711</v>
      </c>
      <c r="C957" t="s">
        <v>5</v>
      </c>
      <c r="D957" t="s">
        <v>44</v>
      </c>
      <c r="E957">
        <v>2.21774193548387E-2</v>
      </c>
      <c r="F957">
        <f t="shared" si="149"/>
        <v>0</v>
      </c>
    </row>
    <row r="958" spans="1:6" x14ac:dyDescent="0.3">
      <c r="A958" t="str">
        <f t="shared" si="148"/>
        <v>37711US_IMI_LEVERAGE</v>
      </c>
      <c r="B958" s="1">
        <v>37711</v>
      </c>
      <c r="C958" t="s">
        <v>5</v>
      </c>
      <c r="D958" t="s">
        <v>45</v>
      </c>
      <c r="E958">
        <v>-2.4117588390360298E-2</v>
      </c>
      <c r="F958">
        <f t="shared" si="149"/>
        <v>0</v>
      </c>
    </row>
    <row r="959" spans="1:6" x14ac:dyDescent="0.3">
      <c r="A959" t="str">
        <f t="shared" si="148"/>
        <v>37711US_IMI_LIFESCI</v>
      </c>
      <c r="B959" s="1">
        <v>37711</v>
      </c>
      <c r="C959" t="s">
        <v>5</v>
      </c>
      <c r="D959" t="s">
        <v>46</v>
      </c>
      <c r="E959">
        <v>8.0645161290322596E-3</v>
      </c>
      <c r="F959">
        <f t="shared" si="149"/>
        <v>0</v>
      </c>
    </row>
    <row r="960" spans="1:6" x14ac:dyDescent="0.3">
      <c r="A960" t="str">
        <f t="shared" si="148"/>
        <v>37711US_IMI_LIQUIDTY</v>
      </c>
      <c r="B960" s="1">
        <v>37711</v>
      </c>
      <c r="C960" t="s">
        <v>5</v>
      </c>
      <c r="D960" t="s">
        <v>47</v>
      </c>
      <c r="E960">
        <v>0.42672777156126901</v>
      </c>
      <c r="F960">
        <f t="shared" si="149"/>
        <v>0</v>
      </c>
    </row>
    <row r="961" spans="1:6" x14ac:dyDescent="0.3">
      <c r="A961" t="str">
        <f t="shared" si="148"/>
        <v>37711US_IMI_LTREVERS</v>
      </c>
      <c r="B961" s="1">
        <v>37711</v>
      </c>
      <c r="C961" t="s">
        <v>5</v>
      </c>
      <c r="D961" t="s">
        <v>48</v>
      </c>
      <c r="E961">
        <v>-4.2490307254369301E-2</v>
      </c>
      <c r="F961">
        <f t="shared" si="149"/>
        <v>0</v>
      </c>
    </row>
    <row r="962" spans="1:6" x14ac:dyDescent="0.3">
      <c r="A962" t="str">
        <f t="shared" si="148"/>
        <v>37711US_IMI_MACHNERY</v>
      </c>
      <c r="B962" s="1">
        <v>37711</v>
      </c>
      <c r="C962" t="s">
        <v>5</v>
      </c>
      <c r="D962" t="s">
        <v>49</v>
      </c>
      <c r="E962">
        <v>2.0161290322580599E-2</v>
      </c>
      <c r="F962">
        <f t="shared" si="149"/>
        <v>0</v>
      </c>
    </row>
    <row r="963" spans="1:6" x14ac:dyDescent="0.3">
      <c r="A963" t="str">
        <f t="shared" ref="A963:A1026" si="150">B963&amp;D963</f>
        <v>37711US_IMI_MEDIA</v>
      </c>
      <c r="B963" s="1">
        <v>37711</v>
      </c>
      <c r="C963" t="s">
        <v>5</v>
      </c>
      <c r="D963" t="s">
        <v>50</v>
      </c>
      <c r="E963">
        <v>2.4193548387096801E-2</v>
      </c>
      <c r="F963">
        <f t="shared" ref="F963:F1026" si="151">IF(ISERROR(MATCH(D963,$J$1:$BV$1,0)),1,0)</f>
        <v>0</v>
      </c>
    </row>
    <row r="964" spans="1:6" x14ac:dyDescent="0.3">
      <c r="A964" t="str">
        <f t="shared" si="150"/>
        <v>37711US_IMI_METALMIN</v>
      </c>
      <c r="B964" s="1">
        <v>37711</v>
      </c>
      <c r="C964" t="s">
        <v>5</v>
      </c>
      <c r="D964" t="s">
        <v>51</v>
      </c>
      <c r="E964">
        <v>8.0645161290322596E-3</v>
      </c>
      <c r="F964">
        <f t="shared" si="151"/>
        <v>0</v>
      </c>
    </row>
    <row r="965" spans="1:6" x14ac:dyDescent="0.3">
      <c r="A965" t="str">
        <f t="shared" si="150"/>
        <v>37711US_IMI_MIDCAP</v>
      </c>
      <c r="B965" s="1">
        <v>37711</v>
      </c>
      <c r="C965" t="s">
        <v>5</v>
      </c>
      <c r="D965" t="s">
        <v>52</v>
      </c>
      <c r="E965">
        <v>0.58304992220875096</v>
      </c>
      <c r="F965">
        <f t="shared" si="151"/>
        <v>0</v>
      </c>
    </row>
    <row r="966" spans="1:6" x14ac:dyDescent="0.3">
      <c r="A966" t="str">
        <f t="shared" si="150"/>
        <v>37711US_IMI_MKT</v>
      </c>
      <c r="B966" s="1">
        <v>37711</v>
      </c>
      <c r="C966" t="s">
        <v>5</v>
      </c>
      <c r="D966" t="s">
        <v>53</v>
      </c>
      <c r="E966">
        <v>1</v>
      </c>
      <c r="F966">
        <f t="shared" si="151"/>
        <v>0</v>
      </c>
    </row>
    <row r="967" spans="1:6" x14ac:dyDescent="0.3">
      <c r="A967" t="str">
        <f t="shared" si="150"/>
        <v>37711US_IMI_MOMENTUM</v>
      </c>
      <c r="B967" s="1">
        <v>37711</v>
      </c>
      <c r="C967" t="s">
        <v>5</v>
      </c>
      <c r="D967" t="s">
        <v>54</v>
      </c>
      <c r="E967">
        <v>3.8292558902648703E-2</v>
      </c>
      <c r="F967">
        <f t="shared" si="151"/>
        <v>0</v>
      </c>
    </row>
    <row r="968" spans="1:6" x14ac:dyDescent="0.3">
      <c r="A968" t="str">
        <f t="shared" si="150"/>
        <v>37711US_IMI_MULTUTIL</v>
      </c>
      <c r="B968" s="1">
        <v>37711</v>
      </c>
      <c r="C968" t="s">
        <v>5</v>
      </c>
      <c r="D968" t="s">
        <v>55</v>
      </c>
      <c r="E968">
        <v>2.4193548387096801E-2</v>
      </c>
      <c r="F968">
        <f t="shared" si="151"/>
        <v>0</v>
      </c>
    </row>
    <row r="969" spans="1:6" x14ac:dyDescent="0.3">
      <c r="A969" t="str">
        <f t="shared" si="150"/>
        <v>37711US_IMI_OILGAS</v>
      </c>
      <c r="B969" s="1">
        <v>37711</v>
      </c>
      <c r="C969" t="s">
        <v>5</v>
      </c>
      <c r="D969" t="s">
        <v>56</v>
      </c>
      <c r="E969">
        <v>4.4354838709677401E-2</v>
      </c>
      <c r="F969">
        <f t="shared" si="151"/>
        <v>0</v>
      </c>
    </row>
    <row r="970" spans="1:6" x14ac:dyDescent="0.3">
      <c r="A970" t="str">
        <f t="shared" si="150"/>
        <v>37711US_IMI_ONLNRETL</v>
      </c>
      <c r="B970" s="1">
        <v>37711</v>
      </c>
      <c r="C970" t="s">
        <v>5</v>
      </c>
      <c r="D970" t="s">
        <v>57</v>
      </c>
      <c r="E970">
        <v>4.0322580645161298E-3</v>
      </c>
      <c r="F970">
        <f t="shared" si="151"/>
        <v>0</v>
      </c>
    </row>
    <row r="971" spans="1:6" x14ac:dyDescent="0.3">
      <c r="A971" t="str">
        <f t="shared" si="150"/>
        <v>37711US_IMI_PHARMA</v>
      </c>
      <c r="B971" s="1">
        <v>37711</v>
      </c>
      <c r="C971" t="s">
        <v>5</v>
      </c>
      <c r="D971" t="s">
        <v>58</v>
      </c>
      <c r="E971">
        <v>3.2258064516128997E-2</v>
      </c>
      <c r="F971">
        <f t="shared" si="151"/>
        <v>0</v>
      </c>
    </row>
    <row r="972" spans="1:6" x14ac:dyDescent="0.3">
      <c r="A972" t="str">
        <f t="shared" si="150"/>
        <v>37711US_IMI_PRFTBLTY</v>
      </c>
      <c r="B972" s="1">
        <v>37711</v>
      </c>
      <c r="C972" t="s">
        <v>5</v>
      </c>
      <c r="D972" t="s">
        <v>59</v>
      </c>
      <c r="E972">
        <v>-4.11886869546828E-2</v>
      </c>
      <c r="F972">
        <f t="shared" si="151"/>
        <v>0</v>
      </c>
    </row>
    <row r="973" spans="1:6" x14ac:dyDescent="0.3">
      <c r="A973" t="str">
        <f t="shared" si="150"/>
        <v>37711US_IMI_PROFSVCS</v>
      </c>
      <c r="B973" s="1">
        <v>37711</v>
      </c>
      <c r="C973" t="s">
        <v>5</v>
      </c>
      <c r="D973" t="s">
        <v>60</v>
      </c>
      <c r="E973">
        <v>4.0322580645161298E-3</v>
      </c>
      <c r="F973">
        <f t="shared" si="151"/>
        <v>0</v>
      </c>
    </row>
    <row r="974" spans="1:6" x14ac:dyDescent="0.3">
      <c r="A974" t="str">
        <f t="shared" si="150"/>
        <v>37711US_IMI_REALEST</v>
      </c>
      <c r="B974" s="1">
        <v>37711</v>
      </c>
      <c r="C974" t="s">
        <v>5</v>
      </c>
      <c r="D974" t="s">
        <v>61</v>
      </c>
      <c r="E974">
        <v>1.6129032258064498E-2</v>
      </c>
      <c r="F974">
        <f t="shared" si="151"/>
        <v>0</v>
      </c>
    </row>
    <row r="975" spans="1:6" x14ac:dyDescent="0.3">
      <c r="A975" t="str">
        <f t="shared" si="150"/>
        <v>37711US_IMI_RESVOL</v>
      </c>
      <c r="B975" s="1">
        <v>37711</v>
      </c>
      <c r="C975" t="s">
        <v>5</v>
      </c>
      <c r="D975" t="s">
        <v>62</v>
      </c>
      <c r="E975">
        <v>0.136537581015576</v>
      </c>
      <c r="F975">
        <f t="shared" si="151"/>
        <v>0</v>
      </c>
    </row>
    <row r="976" spans="1:6" x14ac:dyDescent="0.3">
      <c r="A976" t="str">
        <f t="shared" si="150"/>
        <v>37711US_IMI_ROADRAIL</v>
      </c>
      <c r="B976" s="1">
        <v>37711</v>
      </c>
      <c r="C976" t="s">
        <v>5</v>
      </c>
      <c r="D976" t="s">
        <v>63</v>
      </c>
      <c r="E976">
        <v>1.00806451612903E-2</v>
      </c>
      <c r="F976">
        <f t="shared" si="151"/>
        <v>0</v>
      </c>
    </row>
    <row r="977" spans="1:6" x14ac:dyDescent="0.3">
      <c r="A977" t="str">
        <f t="shared" si="150"/>
        <v>37711US_IMI_SEMICOND</v>
      </c>
      <c r="B977" s="1">
        <v>37711</v>
      </c>
      <c r="C977" t="s">
        <v>5</v>
      </c>
      <c r="D977" t="s">
        <v>64</v>
      </c>
      <c r="E977">
        <v>3.0241935483871E-2</v>
      </c>
      <c r="F977">
        <f t="shared" si="151"/>
        <v>0</v>
      </c>
    </row>
    <row r="978" spans="1:6" x14ac:dyDescent="0.3">
      <c r="A978" t="str">
        <f t="shared" si="150"/>
        <v>37711US_IMI_SIZE</v>
      </c>
      <c r="B978" s="1">
        <v>37711</v>
      </c>
      <c r="C978" t="s">
        <v>5</v>
      </c>
      <c r="D978" t="s">
        <v>65</v>
      </c>
      <c r="E978">
        <v>-0.632530040162681</v>
      </c>
      <c r="F978">
        <f t="shared" si="151"/>
        <v>0</v>
      </c>
    </row>
    <row r="979" spans="1:6" x14ac:dyDescent="0.3">
      <c r="A979" t="str">
        <f t="shared" si="150"/>
        <v>37711US_IMI_SOFTWARE</v>
      </c>
      <c r="B979" s="1">
        <v>37711</v>
      </c>
      <c r="C979" t="s">
        <v>5</v>
      </c>
      <c r="D979" t="s">
        <v>66</v>
      </c>
      <c r="E979">
        <v>3.0241935483871E-2</v>
      </c>
      <c r="F979">
        <f t="shared" si="151"/>
        <v>0</v>
      </c>
    </row>
    <row r="980" spans="1:6" x14ac:dyDescent="0.3">
      <c r="A980" t="str">
        <f t="shared" si="150"/>
        <v>37711US_IMI_SPCLRETL</v>
      </c>
      <c r="B980" s="1">
        <v>37711</v>
      </c>
      <c r="C980" t="s">
        <v>5</v>
      </c>
      <c r="D980" t="s">
        <v>67</v>
      </c>
      <c r="E980">
        <v>3.2258064516128997E-2</v>
      </c>
      <c r="F980">
        <f t="shared" si="151"/>
        <v>0</v>
      </c>
    </row>
    <row r="981" spans="1:6" x14ac:dyDescent="0.3">
      <c r="A981" t="str">
        <f t="shared" si="150"/>
        <v>37711US_IMI_TELECOMM</v>
      </c>
      <c r="B981" s="1">
        <v>37711</v>
      </c>
      <c r="C981" t="s">
        <v>5</v>
      </c>
      <c r="D981" t="s">
        <v>68</v>
      </c>
      <c r="E981">
        <v>2.21774193548387E-2</v>
      </c>
      <c r="F981">
        <f t="shared" si="151"/>
        <v>0</v>
      </c>
    </row>
    <row r="982" spans="1:6" x14ac:dyDescent="0.3">
      <c r="A982" t="str">
        <f t="shared" si="150"/>
        <v>37711US_IMI_TRANSPRT</v>
      </c>
      <c r="B982" s="1">
        <v>37711</v>
      </c>
      <c r="C982" t="s">
        <v>5</v>
      </c>
      <c r="D982" t="s">
        <v>69</v>
      </c>
      <c r="E982">
        <v>8.0645161290322596E-3</v>
      </c>
      <c r="F982">
        <f t="shared" si="151"/>
        <v>1</v>
      </c>
    </row>
    <row r="983" spans="1:6" x14ac:dyDescent="0.3">
      <c r="A983" t="str">
        <f t="shared" si="150"/>
        <v>37711US_IMI_TRDGCOMP</v>
      </c>
      <c r="B983" s="1">
        <v>37711</v>
      </c>
      <c r="C983" t="s">
        <v>5</v>
      </c>
      <c r="D983" t="s">
        <v>70</v>
      </c>
      <c r="E983">
        <v>2.0161290322580601E-3</v>
      </c>
      <c r="F983">
        <f t="shared" si="151"/>
        <v>1</v>
      </c>
    </row>
    <row r="984" spans="1:6" x14ac:dyDescent="0.3">
      <c r="A984" t="str">
        <f t="shared" si="150"/>
        <v>37741US_IMI_AERODFNS</v>
      </c>
      <c r="B984" s="1">
        <v>37741</v>
      </c>
      <c r="C984" t="s">
        <v>5</v>
      </c>
      <c r="D984" t="s">
        <v>6</v>
      </c>
      <c r="E984">
        <v>2.0161290322580599E-2</v>
      </c>
      <c r="F984">
        <f t="shared" si="151"/>
        <v>0</v>
      </c>
    </row>
    <row r="985" spans="1:6" x14ac:dyDescent="0.3">
      <c r="A985" t="str">
        <f t="shared" si="150"/>
        <v>37741US_IMI_AIRLINE</v>
      </c>
      <c r="B985" s="1">
        <v>37741</v>
      </c>
      <c r="C985" t="s">
        <v>5</v>
      </c>
      <c r="D985" t="s">
        <v>7</v>
      </c>
      <c r="E985">
        <v>2.0161290322580601E-3</v>
      </c>
      <c r="F985">
        <f t="shared" si="151"/>
        <v>0</v>
      </c>
    </row>
    <row r="986" spans="1:6" x14ac:dyDescent="0.3">
      <c r="A986" t="str">
        <f t="shared" si="150"/>
        <v>37741US_IMI_APPAREL</v>
      </c>
      <c r="B986" s="1">
        <v>37741</v>
      </c>
      <c r="C986" t="s">
        <v>5</v>
      </c>
      <c r="D986" t="s">
        <v>8</v>
      </c>
      <c r="E986">
        <v>1.41129032258065E-2</v>
      </c>
      <c r="F986">
        <f t="shared" si="151"/>
        <v>0</v>
      </c>
    </row>
    <row r="987" spans="1:6" x14ac:dyDescent="0.3">
      <c r="A987" t="str">
        <f t="shared" si="150"/>
        <v>37741US_IMI_AUTOCOMP</v>
      </c>
      <c r="B987" s="1">
        <v>37741</v>
      </c>
      <c r="C987" t="s">
        <v>5</v>
      </c>
      <c r="D987" t="s">
        <v>9</v>
      </c>
      <c r="E987">
        <v>1.00806451612903E-2</v>
      </c>
      <c r="F987">
        <f t="shared" si="151"/>
        <v>0</v>
      </c>
    </row>
    <row r="988" spans="1:6" x14ac:dyDescent="0.3">
      <c r="A988" t="str">
        <f t="shared" si="150"/>
        <v>37741US_IMI_BANKS</v>
      </c>
      <c r="B988" s="1">
        <v>37741</v>
      </c>
      <c r="C988" t="s">
        <v>5</v>
      </c>
      <c r="D988" t="s">
        <v>10</v>
      </c>
      <c r="E988">
        <v>9.4758064516129004E-2</v>
      </c>
      <c r="F988">
        <f t="shared" si="151"/>
        <v>0</v>
      </c>
    </row>
    <row r="989" spans="1:6" x14ac:dyDescent="0.3">
      <c r="A989" t="str">
        <f t="shared" si="150"/>
        <v>37741US_IMI_BETA</v>
      </c>
      <c r="B989" s="1">
        <v>37741</v>
      </c>
      <c r="C989" t="s">
        <v>5</v>
      </c>
      <c r="D989" t="s">
        <v>11</v>
      </c>
      <c r="E989">
        <v>-2.6226282829633601E-2</v>
      </c>
      <c r="F989">
        <f t="shared" si="151"/>
        <v>0</v>
      </c>
    </row>
    <row r="990" spans="1:6" x14ac:dyDescent="0.3">
      <c r="A990" t="str">
        <f t="shared" si="150"/>
        <v>37741US_IMI_BEVTOBAC</v>
      </c>
      <c r="B990" s="1">
        <v>37741</v>
      </c>
      <c r="C990" t="s">
        <v>5</v>
      </c>
      <c r="D990" t="s">
        <v>12</v>
      </c>
      <c r="E990">
        <v>1.8145161290322599E-2</v>
      </c>
      <c r="F990">
        <f t="shared" si="151"/>
        <v>0</v>
      </c>
    </row>
    <row r="991" spans="1:6" x14ac:dyDescent="0.3">
      <c r="A991" t="str">
        <f t="shared" si="150"/>
        <v>37741US_IMI_BIOTECH</v>
      </c>
      <c r="B991" s="1">
        <v>37741</v>
      </c>
      <c r="C991" t="s">
        <v>5</v>
      </c>
      <c r="D991" t="s">
        <v>13</v>
      </c>
      <c r="E991">
        <v>1.41129032258065E-2</v>
      </c>
      <c r="F991">
        <f t="shared" si="151"/>
        <v>0</v>
      </c>
    </row>
    <row r="992" spans="1:6" x14ac:dyDescent="0.3">
      <c r="A992" t="str">
        <f t="shared" si="150"/>
        <v>37741US_IMI_BKTOPRC</v>
      </c>
      <c r="B992" s="1">
        <v>37741</v>
      </c>
      <c r="C992" t="s">
        <v>5</v>
      </c>
      <c r="D992" t="s">
        <v>14</v>
      </c>
      <c r="E992">
        <v>0.102299773233766</v>
      </c>
      <c r="F992">
        <f t="shared" si="151"/>
        <v>0</v>
      </c>
    </row>
    <row r="993" spans="1:6" x14ac:dyDescent="0.3">
      <c r="A993" t="str">
        <f t="shared" si="150"/>
        <v>37741US_IMI_BLDGPROD</v>
      </c>
      <c r="B993" s="1">
        <v>37741</v>
      </c>
      <c r="C993" t="s">
        <v>5</v>
      </c>
      <c r="D993" t="s">
        <v>15</v>
      </c>
      <c r="E993">
        <v>4.0322580645161298E-3</v>
      </c>
      <c r="F993">
        <f t="shared" si="151"/>
        <v>0</v>
      </c>
    </row>
    <row r="994" spans="1:6" x14ac:dyDescent="0.3">
      <c r="A994" t="str">
        <f t="shared" si="150"/>
        <v>37741US_IMI_CHEMICAL</v>
      </c>
      <c r="B994" s="1">
        <v>37741</v>
      </c>
      <c r="C994" t="s">
        <v>5</v>
      </c>
      <c r="D994" t="s">
        <v>16</v>
      </c>
      <c r="E994">
        <v>2.4193548387096801E-2</v>
      </c>
      <c r="F994">
        <f t="shared" si="151"/>
        <v>0</v>
      </c>
    </row>
    <row r="995" spans="1:6" x14ac:dyDescent="0.3">
      <c r="A995" t="str">
        <f t="shared" si="150"/>
        <v>37741US_IMI_COMMSEQP</v>
      </c>
      <c r="B995" s="1">
        <v>37741</v>
      </c>
      <c r="C995" t="s">
        <v>5</v>
      </c>
      <c r="D995" t="s">
        <v>17</v>
      </c>
      <c r="E995">
        <v>8.0645161290322596E-3</v>
      </c>
      <c r="F995">
        <f t="shared" si="151"/>
        <v>0</v>
      </c>
    </row>
    <row r="996" spans="1:6" x14ac:dyDescent="0.3">
      <c r="A996" t="str">
        <f t="shared" si="150"/>
        <v>37741US_IMI_COMMSVCS</v>
      </c>
      <c r="B996" s="1">
        <v>37741</v>
      </c>
      <c r="C996" t="s">
        <v>5</v>
      </c>
      <c r="D996" t="s">
        <v>18</v>
      </c>
      <c r="E996">
        <v>1.2096774193548401E-2</v>
      </c>
      <c r="F996">
        <f t="shared" si="151"/>
        <v>0</v>
      </c>
    </row>
    <row r="997" spans="1:6" x14ac:dyDescent="0.3">
      <c r="A997" t="str">
        <f t="shared" si="150"/>
        <v>37741US_IMI_CONGLOM</v>
      </c>
      <c r="B997" s="1">
        <v>37741</v>
      </c>
      <c r="C997" t="s">
        <v>5</v>
      </c>
      <c r="D997" t="s">
        <v>19</v>
      </c>
      <c r="E997">
        <v>8.0645161290322596E-3</v>
      </c>
      <c r="F997">
        <f t="shared" si="151"/>
        <v>0</v>
      </c>
    </row>
    <row r="998" spans="1:6" x14ac:dyDescent="0.3">
      <c r="A998" t="str">
        <f t="shared" si="150"/>
        <v>37741US_IMI_CONSMSVC</v>
      </c>
      <c r="B998" s="1">
        <v>37741</v>
      </c>
      <c r="C998" t="s">
        <v>5</v>
      </c>
      <c r="D998" t="s">
        <v>20</v>
      </c>
      <c r="E998">
        <v>8.0645161290322596E-3</v>
      </c>
      <c r="F998">
        <f t="shared" si="151"/>
        <v>0</v>
      </c>
    </row>
    <row r="999" spans="1:6" x14ac:dyDescent="0.3">
      <c r="A999" t="str">
        <f t="shared" si="150"/>
        <v>37741US_IMI_CONSTRENG</v>
      </c>
      <c r="B999" s="1">
        <v>37741</v>
      </c>
      <c r="C999" t="s">
        <v>5</v>
      </c>
      <c r="D999" t="s">
        <v>71</v>
      </c>
      <c r="E999">
        <v>2.0161290322580601E-3</v>
      </c>
      <c r="F999">
        <f t="shared" si="151"/>
        <v>0</v>
      </c>
    </row>
    <row r="1000" spans="1:6" x14ac:dyDescent="0.3">
      <c r="A1000" t="str">
        <f t="shared" si="150"/>
        <v>37741US_IMI_CONSTRUC</v>
      </c>
      <c r="B1000" s="1">
        <v>37741</v>
      </c>
      <c r="C1000" t="s">
        <v>5</v>
      </c>
      <c r="D1000" t="s">
        <v>21</v>
      </c>
      <c r="E1000">
        <v>1.41129032258065E-2</v>
      </c>
      <c r="F1000">
        <f t="shared" si="151"/>
        <v>0</v>
      </c>
    </row>
    <row r="1001" spans="1:6" x14ac:dyDescent="0.3">
      <c r="A1001" t="str">
        <f t="shared" si="150"/>
        <v>37741US_IMI_CORERETL</v>
      </c>
      <c r="B1001" s="1">
        <v>37741</v>
      </c>
      <c r="C1001" t="s">
        <v>5</v>
      </c>
      <c r="D1001" t="s">
        <v>22</v>
      </c>
      <c r="E1001">
        <v>2.0161290322580599E-2</v>
      </c>
      <c r="F1001">
        <f t="shared" si="151"/>
        <v>0</v>
      </c>
    </row>
    <row r="1002" spans="1:6" x14ac:dyDescent="0.3">
      <c r="A1002" t="str">
        <f t="shared" si="150"/>
        <v>37741US_IMI_DIVFIN</v>
      </c>
      <c r="B1002" s="1">
        <v>37741</v>
      </c>
      <c r="C1002" t="s">
        <v>5</v>
      </c>
      <c r="D1002" t="s">
        <v>23</v>
      </c>
      <c r="E1002">
        <v>4.4354838709677401E-2</v>
      </c>
      <c r="F1002">
        <f t="shared" si="151"/>
        <v>0</v>
      </c>
    </row>
    <row r="1003" spans="1:6" x14ac:dyDescent="0.3">
      <c r="A1003" t="str">
        <f t="shared" si="150"/>
        <v>37741US_IMI_DIVYIELD</v>
      </c>
      <c r="B1003" s="1">
        <v>37741</v>
      </c>
      <c r="C1003" t="s">
        <v>5</v>
      </c>
      <c r="D1003" t="s">
        <v>24</v>
      </c>
      <c r="E1003">
        <v>-4.1232386152232701E-2</v>
      </c>
      <c r="F1003">
        <f t="shared" si="151"/>
        <v>0</v>
      </c>
    </row>
    <row r="1004" spans="1:6" x14ac:dyDescent="0.3">
      <c r="A1004" t="str">
        <f t="shared" si="150"/>
        <v>37741US_IMI_EARNQUAL</v>
      </c>
      <c r="B1004" s="1">
        <v>37741</v>
      </c>
      <c r="C1004" t="s">
        <v>5</v>
      </c>
      <c r="D1004" t="s">
        <v>25</v>
      </c>
      <c r="E1004">
        <v>-2.37491529163943E-2</v>
      </c>
      <c r="F1004">
        <f t="shared" si="151"/>
        <v>0</v>
      </c>
    </row>
    <row r="1005" spans="1:6" x14ac:dyDescent="0.3">
      <c r="A1005" t="str">
        <f t="shared" si="150"/>
        <v>37741US_IMI_EARNSTAB</v>
      </c>
      <c r="B1005" s="1">
        <v>37741</v>
      </c>
      <c r="C1005" t="s">
        <v>5</v>
      </c>
      <c r="D1005" t="s">
        <v>26</v>
      </c>
      <c r="E1005">
        <v>-3.5551490742456303E-2</v>
      </c>
      <c r="F1005">
        <f t="shared" si="151"/>
        <v>0</v>
      </c>
    </row>
    <row r="1006" spans="1:6" x14ac:dyDescent="0.3">
      <c r="A1006" t="str">
        <f t="shared" si="150"/>
        <v>37741US_IMI_EARNYILD</v>
      </c>
      <c r="B1006" s="1">
        <v>37741</v>
      </c>
      <c r="C1006" t="s">
        <v>5</v>
      </c>
      <c r="D1006" t="s">
        <v>27</v>
      </c>
      <c r="E1006">
        <v>7.8898471746987595E-2</v>
      </c>
      <c r="F1006">
        <f t="shared" si="151"/>
        <v>0</v>
      </c>
    </row>
    <row r="1007" spans="1:6" x14ac:dyDescent="0.3">
      <c r="A1007" t="str">
        <f t="shared" si="150"/>
        <v>37741US_IMI_ELCTRNC</v>
      </c>
      <c r="B1007" s="1">
        <v>37741</v>
      </c>
      <c r="C1007" t="s">
        <v>5</v>
      </c>
      <c r="D1007" t="s">
        <v>28</v>
      </c>
      <c r="E1007">
        <v>3.4274193548387101E-2</v>
      </c>
      <c r="F1007">
        <f t="shared" si="151"/>
        <v>0</v>
      </c>
    </row>
    <row r="1008" spans="1:6" x14ac:dyDescent="0.3">
      <c r="A1008" t="str">
        <f t="shared" si="150"/>
        <v>37741US_IMI_ELECEQPT</v>
      </c>
      <c r="B1008" s="1">
        <v>37741</v>
      </c>
      <c r="C1008" t="s">
        <v>5</v>
      </c>
      <c r="D1008" t="s">
        <v>29</v>
      </c>
      <c r="E1008">
        <v>1.00806451612903E-2</v>
      </c>
      <c r="F1008">
        <f t="shared" si="151"/>
        <v>0</v>
      </c>
    </row>
    <row r="1009" spans="1:6" x14ac:dyDescent="0.3">
      <c r="A1009" t="str">
        <f t="shared" si="150"/>
        <v>37741US_IMI_ELECUTIL</v>
      </c>
      <c r="B1009" s="1">
        <v>37741</v>
      </c>
      <c r="C1009" t="s">
        <v>5</v>
      </c>
      <c r="D1009" t="s">
        <v>30</v>
      </c>
      <c r="E1009">
        <v>3.2258064516128997E-2</v>
      </c>
      <c r="F1009">
        <f t="shared" si="151"/>
        <v>0</v>
      </c>
    </row>
    <row r="1010" spans="1:6" x14ac:dyDescent="0.3">
      <c r="A1010" t="str">
        <f t="shared" si="150"/>
        <v>37741US_IMI_ENERGEQP</v>
      </c>
      <c r="B1010" s="1">
        <v>37741</v>
      </c>
      <c r="C1010" t="s">
        <v>5</v>
      </c>
      <c r="D1010" t="s">
        <v>31</v>
      </c>
      <c r="E1010">
        <v>2.4193548387096801E-2</v>
      </c>
      <c r="F1010">
        <f t="shared" si="151"/>
        <v>0</v>
      </c>
    </row>
    <row r="1011" spans="1:6" x14ac:dyDescent="0.3">
      <c r="A1011" t="str">
        <f t="shared" si="150"/>
        <v>37741US_IMI_FOODPROD</v>
      </c>
      <c r="B1011" s="1">
        <v>37741</v>
      </c>
      <c r="C1011" t="s">
        <v>5</v>
      </c>
      <c r="D1011" t="s">
        <v>32</v>
      </c>
      <c r="E1011">
        <v>2.6209677419354802E-2</v>
      </c>
      <c r="F1011">
        <f t="shared" si="151"/>
        <v>0</v>
      </c>
    </row>
    <row r="1012" spans="1:6" x14ac:dyDescent="0.3">
      <c r="A1012" t="str">
        <f t="shared" si="150"/>
        <v>37741US_IMI_FOODRETL</v>
      </c>
      <c r="B1012" s="1">
        <v>37741</v>
      </c>
      <c r="C1012" t="s">
        <v>5</v>
      </c>
      <c r="D1012" t="s">
        <v>33</v>
      </c>
      <c r="E1012">
        <v>1.6129032258064498E-2</v>
      </c>
      <c r="F1012">
        <f t="shared" si="151"/>
        <v>0</v>
      </c>
    </row>
    <row r="1013" spans="1:6" x14ac:dyDescent="0.3">
      <c r="A1013" t="str">
        <f t="shared" si="150"/>
        <v>37741US_IMI_GROWTH</v>
      </c>
      <c r="B1013" s="1">
        <v>37741</v>
      </c>
      <c r="C1013" t="s">
        <v>5</v>
      </c>
      <c r="D1013" t="s">
        <v>34</v>
      </c>
      <c r="E1013">
        <v>2.6118832340324801E-2</v>
      </c>
      <c r="F1013">
        <f t="shared" si="151"/>
        <v>0</v>
      </c>
    </row>
    <row r="1014" spans="1:6" x14ac:dyDescent="0.3">
      <c r="A1014" t="str">
        <f t="shared" si="150"/>
        <v>37741US_IMI_HLTHEQPT</v>
      </c>
      <c r="B1014" s="1">
        <v>37741</v>
      </c>
      <c r="C1014" t="s">
        <v>5</v>
      </c>
      <c r="D1014" t="s">
        <v>35</v>
      </c>
      <c r="E1014">
        <v>3.0241935483871E-2</v>
      </c>
      <c r="F1014">
        <f t="shared" si="151"/>
        <v>0</v>
      </c>
    </row>
    <row r="1015" spans="1:6" x14ac:dyDescent="0.3">
      <c r="A1015" t="str">
        <f t="shared" si="150"/>
        <v>37741US_IMI_HLTHSVCS</v>
      </c>
      <c r="B1015" s="1">
        <v>37741</v>
      </c>
      <c r="C1015" t="s">
        <v>5</v>
      </c>
      <c r="D1015" t="s">
        <v>36</v>
      </c>
      <c r="E1015">
        <v>3.6290322580645198E-2</v>
      </c>
      <c r="F1015">
        <f t="shared" si="151"/>
        <v>0</v>
      </c>
    </row>
    <row r="1016" spans="1:6" x14ac:dyDescent="0.3">
      <c r="A1016" t="str">
        <f t="shared" si="150"/>
        <v>37741US_IMI_HLTHTECH</v>
      </c>
      <c r="B1016" s="1">
        <v>37741</v>
      </c>
      <c r="C1016" t="s">
        <v>5</v>
      </c>
      <c r="D1016" t="s">
        <v>37</v>
      </c>
      <c r="E1016">
        <v>2.0161290322580601E-3</v>
      </c>
      <c r="F1016">
        <f t="shared" si="151"/>
        <v>0</v>
      </c>
    </row>
    <row r="1017" spans="1:6" x14ac:dyDescent="0.3">
      <c r="A1017" t="str">
        <f t="shared" si="150"/>
        <v>37741US_IMI_HSHLDDUR</v>
      </c>
      <c r="B1017" s="1">
        <v>37741</v>
      </c>
      <c r="C1017" t="s">
        <v>5</v>
      </c>
      <c r="D1017" t="s">
        <v>38</v>
      </c>
      <c r="E1017">
        <v>2.0161290322580599E-2</v>
      </c>
      <c r="F1017">
        <f t="shared" si="151"/>
        <v>0</v>
      </c>
    </row>
    <row r="1018" spans="1:6" x14ac:dyDescent="0.3">
      <c r="A1018" t="str">
        <f t="shared" si="150"/>
        <v>37741US_IMI_HSHLDPRD</v>
      </c>
      <c r="B1018" s="1">
        <v>37741</v>
      </c>
      <c r="C1018" t="s">
        <v>5</v>
      </c>
      <c r="D1018" t="s">
        <v>39</v>
      </c>
      <c r="E1018">
        <v>1.41129032258065E-2</v>
      </c>
      <c r="F1018">
        <f t="shared" si="151"/>
        <v>0</v>
      </c>
    </row>
    <row r="1019" spans="1:6" x14ac:dyDescent="0.3">
      <c r="A1019" t="str">
        <f t="shared" si="150"/>
        <v>37741US_IMI_HTLRSTRT</v>
      </c>
      <c r="B1019" s="1">
        <v>37741</v>
      </c>
      <c r="C1019" t="s">
        <v>5</v>
      </c>
      <c r="D1019" t="s">
        <v>40</v>
      </c>
      <c r="E1019">
        <v>2.8225806451612899E-2</v>
      </c>
      <c r="F1019">
        <f t="shared" si="151"/>
        <v>0</v>
      </c>
    </row>
    <row r="1020" spans="1:6" x14ac:dyDescent="0.3">
      <c r="A1020" t="str">
        <f t="shared" si="150"/>
        <v>37741US_IMI_INSURNCE</v>
      </c>
      <c r="B1020" s="1">
        <v>37741</v>
      </c>
      <c r="C1020" t="s">
        <v>5</v>
      </c>
      <c r="D1020" t="s">
        <v>41</v>
      </c>
      <c r="E1020">
        <v>5.8467741935483902E-2</v>
      </c>
      <c r="F1020">
        <f t="shared" si="151"/>
        <v>0</v>
      </c>
    </row>
    <row r="1021" spans="1:6" x14ac:dyDescent="0.3">
      <c r="A1021" t="str">
        <f t="shared" si="150"/>
        <v>37741US_IMI_INTMEDIA</v>
      </c>
      <c r="B1021" s="1">
        <v>37741</v>
      </c>
      <c r="C1021" t="s">
        <v>5</v>
      </c>
      <c r="D1021" t="s">
        <v>42</v>
      </c>
      <c r="E1021">
        <v>6.0483870967741899E-3</v>
      </c>
      <c r="F1021">
        <f t="shared" si="151"/>
        <v>0</v>
      </c>
    </row>
    <row r="1022" spans="1:6" x14ac:dyDescent="0.3">
      <c r="A1022" t="str">
        <f t="shared" si="150"/>
        <v>37741US_IMI_INVQUAL</v>
      </c>
      <c r="B1022" s="1">
        <v>37741</v>
      </c>
      <c r="C1022" t="s">
        <v>5</v>
      </c>
      <c r="D1022" t="s">
        <v>43</v>
      </c>
      <c r="E1022">
        <v>-2.1850293784250702E-3</v>
      </c>
      <c r="F1022">
        <f t="shared" si="151"/>
        <v>0</v>
      </c>
    </row>
    <row r="1023" spans="1:6" x14ac:dyDescent="0.3">
      <c r="A1023" t="str">
        <f t="shared" si="150"/>
        <v>37741US_IMI_ITSERVICE</v>
      </c>
      <c r="B1023" s="1">
        <v>37741</v>
      </c>
      <c r="C1023" t="s">
        <v>5</v>
      </c>
      <c r="D1023" t="s">
        <v>44</v>
      </c>
      <c r="E1023">
        <v>2.4193548387096801E-2</v>
      </c>
      <c r="F1023">
        <f t="shared" si="151"/>
        <v>0</v>
      </c>
    </row>
    <row r="1024" spans="1:6" x14ac:dyDescent="0.3">
      <c r="A1024" t="str">
        <f t="shared" si="150"/>
        <v>37741US_IMI_LEVERAGE</v>
      </c>
      <c r="B1024" s="1">
        <v>37741</v>
      </c>
      <c r="C1024" t="s">
        <v>5</v>
      </c>
      <c r="D1024" t="s">
        <v>45</v>
      </c>
      <c r="E1024">
        <v>-5.8447325663799503E-2</v>
      </c>
      <c r="F1024">
        <f t="shared" si="151"/>
        <v>0</v>
      </c>
    </row>
    <row r="1025" spans="1:6" x14ac:dyDescent="0.3">
      <c r="A1025" t="str">
        <f t="shared" si="150"/>
        <v>37741US_IMI_LIFESCI</v>
      </c>
      <c r="B1025" s="1">
        <v>37741</v>
      </c>
      <c r="C1025" t="s">
        <v>5</v>
      </c>
      <c r="D1025" t="s">
        <v>46</v>
      </c>
      <c r="E1025">
        <v>8.0645161290322596E-3</v>
      </c>
      <c r="F1025">
        <f t="shared" si="151"/>
        <v>0</v>
      </c>
    </row>
    <row r="1026" spans="1:6" x14ac:dyDescent="0.3">
      <c r="A1026" t="str">
        <f t="shared" si="150"/>
        <v>37741US_IMI_LIQUIDTY</v>
      </c>
      <c r="B1026" s="1">
        <v>37741</v>
      </c>
      <c r="C1026" t="s">
        <v>5</v>
      </c>
      <c r="D1026" t="s">
        <v>47</v>
      </c>
      <c r="E1026">
        <v>0.429207344626445</v>
      </c>
      <c r="F1026">
        <f t="shared" si="151"/>
        <v>0</v>
      </c>
    </row>
    <row r="1027" spans="1:6" x14ac:dyDescent="0.3">
      <c r="A1027" t="str">
        <f t="shared" ref="A1027:A1090" si="152">B1027&amp;D1027</f>
        <v>37741US_IMI_LTREVERS</v>
      </c>
      <c r="B1027" s="1">
        <v>37741</v>
      </c>
      <c r="C1027" t="s">
        <v>5</v>
      </c>
      <c r="D1027" t="s">
        <v>48</v>
      </c>
      <c r="E1027">
        <v>-8.4390399082387602E-2</v>
      </c>
      <c r="F1027">
        <f t="shared" ref="F1027:F1090" si="153">IF(ISERROR(MATCH(D1027,$J$1:$BV$1,0)),1,0)</f>
        <v>0</v>
      </c>
    </row>
    <row r="1028" spans="1:6" x14ac:dyDescent="0.3">
      <c r="A1028" t="str">
        <f t="shared" si="152"/>
        <v>37741US_IMI_MACHNERY</v>
      </c>
      <c r="B1028" s="1">
        <v>37741</v>
      </c>
      <c r="C1028" t="s">
        <v>5</v>
      </c>
      <c r="D1028" t="s">
        <v>49</v>
      </c>
      <c r="E1028">
        <v>2.0161290322580599E-2</v>
      </c>
      <c r="F1028">
        <f t="shared" si="153"/>
        <v>0</v>
      </c>
    </row>
    <row r="1029" spans="1:6" x14ac:dyDescent="0.3">
      <c r="A1029" t="str">
        <f t="shared" si="152"/>
        <v>37741US_IMI_MEDIA</v>
      </c>
      <c r="B1029" s="1">
        <v>37741</v>
      </c>
      <c r="C1029" t="s">
        <v>5</v>
      </c>
      <c r="D1029" t="s">
        <v>50</v>
      </c>
      <c r="E1029">
        <v>2.6209677419354802E-2</v>
      </c>
      <c r="F1029">
        <f t="shared" si="153"/>
        <v>0</v>
      </c>
    </row>
    <row r="1030" spans="1:6" x14ac:dyDescent="0.3">
      <c r="A1030" t="str">
        <f t="shared" si="152"/>
        <v>37741US_IMI_METALMIN</v>
      </c>
      <c r="B1030" s="1">
        <v>37741</v>
      </c>
      <c r="C1030" t="s">
        <v>5</v>
      </c>
      <c r="D1030" t="s">
        <v>51</v>
      </c>
      <c r="E1030">
        <v>6.0483870967741899E-3</v>
      </c>
      <c r="F1030">
        <f t="shared" si="153"/>
        <v>0</v>
      </c>
    </row>
    <row r="1031" spans="1:6" x14ac:dyDescent="0.3">
      <c r="A1031" t="str">
        <f t="shared" si="152"/>
        <v>37741US_IMI_MIDCAP</v>
      </c>
      <c r="B1031" s="1">
        <v>37741</v>
      </c>
      <c r="C1031" t="s">
        <v>5</v>
      </c>
      <c r="D1031" t="s">
        <v>52</v>
      </c>
      <c r="E1031">
        <v>0.58414350670887305</v>
      </c>
      <c r="F1031">
        <f t="shared" si="153"/>
        <v>0</v>
      </c>
    </row>
    <row r="1032" spans="1:6" x14ac:dyDescent="0.3">
      <c r="A1032" t="str">
        <f t="shared" si="152"/>
        <v>37741US_IMI_MKT</v>
      </c>
      <c r="B1032" s="1">
        <v>37741</v>
      </c>
      <c r="C1032" t="s">
        <v>5</v>
      </c>
      <c r="D1032" t="s">
        <v>53</v>
      </c>
      <c r="E1032">
        <v>1</v>
      </c>
      <c r="F1032">
        <f t="shared" si="153"/>
        <v>0</v>
      </c>
    </row>
    <row r="1033" spans="1:6" x14ac:dyDescent="0.3">
      <c r="A1033" t="str">
        <f t="shared" si="152"/>
        <v>37741US_IMI_MOMENTUM</v>
      </c>
      <c r="B1033" s="1">
        <v>37741</v>
      </c>
      <c r="C1033" t="s">
        <v>5</v>
      </c>
      <c r="D1033" t="s">
        <v>54</v>
      </c>
      <c r="E1033">
        <v>-7.1193027807976202E-3</v>
      </c>
      <c r="F1033">
        <f t="shared" si="153"/>
        <v>0</v>
      </c>
    </row>
    <row r="1034" spans="1:6" x14ac:dyDescent="0.3">
      <c r="A1034" t="str">
        <f t="shared" si="152"/>
        <v>37741US_IMI_MULTUTIL</v>
      </c>
      <c r="B1034" s="1">
        <v>37741</v>
      </c>
      <c r="C1034" t="s">
        <v>5</v>
      </c>
      <c r="D1034" t="s">
        <v>55</v>
      </c>
      <c r="E1034">
        <v>2.6209677419354802E-2</v>
      </c>
      <c r="F1034">
        <f t="shared" si="153"/>
        <v>0</v>
      </c>
    </row>
    <row r="1035" spans="1:6" x14ac:dyDescent="0.3">
      <c r="A1035" t="str">
        <f t="shared" si="152"/>
        <v>37741US_IMI_OILGAS</v>
      </c>
      <c r="B1035" s="1">
        <v>37741</v>
      </c>
      <c r="C1035" t="s">
        <v>5</v>
      </c>
      <c r="D1035" t="s">
        <v>56</v>
      </c>
      <c r="E1035">
        <v>4.0322580645161303E-2</v>
      </c>
      <c r="F1035">
        <f t="shared" si="153"/>
        <v>0</v>
      </c>
    </row>
    <row r="1036" spans="1:6" x14ac:dyDescent="0.3">
      <c r="A1036" t="str">
        <f t="shared" si="152"/>
        <v>37741US_IMI_ONLNRETL</v>
      </c>
      <c r="B1036" s="1">
        <v>37741</v>
      </c>
      <c r="C1036" t="s">
        <v>5</v>
      </c>
      <c r="D1036" t="s">
        <v>57</v>
      </c>
      <c r="E1036">
        <v>4.0322580645161298E-3</v>
      </c>
      <c r="F1036">
        <f t="shared" si="153"/>
        <v>0</v>
      </c>
    </row>
    <row r="1037" spans="1:6" x14ac:dyDescent="0.3">
      <c r="A1037" t="str">
        <f t="shared" si="152"/>
        <v>37741US_IMI_PHARMA</v>
      </c>
      <c r="B1037" s="1">
        <v>37741</v>
      </c>
      <c r="C1037" t="s">
        <v>5</v>
      </c>
      <c r="D1037" t="s">
        <v>58</v>
      </c>
      <c r="E1037">
        <v>3.0241935483871E-2</v>
      </c>
      <c r="F1037">
        <f t="shared" si="153"/>
        <v>0</v>
      </c>
    </row>
    <row r="1038" spans="1:6" x14ac:dyDescent="0.3">
      <c r="A1038" t="str">
        <f t="shared" si="152"/>
        <v>37741US_IMI_PRFTBLTY</v>
      </c>
      <c r="B1038" s="1">
        <v>37741</v>
      </c>
      <c r="C1038" t="s">
        <v>5</v>
      </c>
      <c r="D1038" t="s">
        <v>59</v>
      </c>
      <c r="E1038">
        <v>-2.2539709786669099E-2</v>
      </c>
      <c r="F1038">
        <f t="shared" si="153"/>
        <v>0</v>
      </c>
    </row>
    <row r="1039" spans="1:6" x14ac:dyDescent="0.3">
      <c r="A1039" t="str">
        <f t="shared" si="152"/>
        <v>37741US_IMI_PROFSVCS</v>
      </c>
      <c r="B1039" s="1">
        <v>37741</v>
      </c>
      <c r="C1039" t="s">
        <v>5</v>
      </c>
      <c r="D1039" t="s">
        <v>60</v>
      </c>
      <c r="E1039">
        <v>6.0483870967741899E-3</v>
      </c>
      <c r="F1039">
        <f t="shared" si="153"/>
        <v>0</v>
      </c>
    </row>
    <row r="1040" spans="1:6" x14ac:dyDescent="0.3">
      <c r="A1040" t="str">
        <f t="shared" si="152"/>
        <v>37741US_IMI_REALEST</v>
      </c>
      <c r="B1040" s="1">
        <v>37741</v>
      </c>
      <c r="C1040" t="s">
        <v>5</v>
      </c>
      <c r="D1040" t="s">
        <v>61</v>
      </c>
      <c r="E1040">
        <v>1.2096774193548401E-2</v>
      </c>
      <c r="F1040">
        <f t="shared" si="153"/>
        <v>0</v>
      </c>
    </row>
    <row r="1041" spans="1:6" x14ac:dyDescent="0.3">
      <c r="A1041" t="str">
        <f t="shared" si="152"/>
        <v>37741US_IMI_RESVOL</v>
      </c>
      <c r="B1041" s="1">
        <v>37741</v>
      </c>
      <c r="C1041" t="s">
        <v>5</v>
      </c>
      <c r="D1041" t="s">
        <v>62</v>
      </c>
      <c r="E1041">
        <v>0.145897923016649</v>
      </c>
      <c r="F1041">
        <f t="shared" si="153"/>
        <v>0</v>
      </c>
    </row>
    <row r="1042" spans="1:6" x14ac:dyDescent="0.3">
      <c r="A1042" t="str">
        <f t="shared" si="152"/>
        <v>37741US_IMI_ROADRAIL</v>
      </c>
      <c r="B1042" s="1">
        <v>37741</v>
      </c>
      <c r="C1042" t="s">
        <v>5</v>
      </c>
      <c r="D1042" t="s">
        <v>63</v>
      </c>
      <c r="E1042">
        <v>1.00806451612903E-2</v>
      </c>
      <c r="F1042">
        <f t="shared" si="153"/>
        <v>0</v>
      </c>
    </row>
    <row r="1043" spans="1:6" x14ac:dyDescent="0.3">
      <c r="A1043" t="str">
        <f t="shared" si="152"/>
        <v>37741US_IMI_SEMICOND</v>
      </c>
      <c r="B1043" s="1">
        <v>37741</v>
      </c>
      <c r="C1043" t="s">
        <v>5</v>
      </c>
      <c r="D1043" t="s">
        <v>64</v>
      </c>
      <c r="E1043">
        <v>3.2258064516128997E-2</v>
      </c>
      <c r="F1043">
        <f t="shared" si="153"/>
        <v>0</v>
      </c>
    </row>
    <row r="1044" spans="1:6" x14ac:dyDescent="0.3">
      <c r="A1044" t="str">
        <f t="shared" si="152"/>
        <v>37741US_IMI_SIZE</v>
      </c>
      <c r="B1044" s="1">
        <v>37741</v>
      </c>
      <c r="C1044" t="s">
        <v>5</v>
      </c>
      <c r="D1044" t="s">
        <v>65</v>
      </c>
      <c r="E1044">
        <v>-0.63267660451422203</v>
      </c>
      <c r="F1044">
        <f t="shared" si="153"/>
        <v>0</v>
      </c>
    </row>
    <row r="1045" spans="1:6" x14ac:dyDescent="0.3">
      <c r="A1045" t="str">
        <f t="shared" si="152"/>
        <v>37741US_IMI_SOFTWARE</v>
      </c>
      <c r="B1045" s="1">
        <v>37741</v>
      </c>
      <c r="C1045" t="s">
        <v>5</v>
      </c>
      <c r="D1045" t="s">
        <v>66</v>
      </c>
      <c r="E1045">
        <v>3.2258064516128997E-2</v>
      </c>
      <c r="F1045">
        <f t="shared" si="153"/>
        <v>0</v>
      </c>
    </row>
    <row r="1046" spans="1:6" x14ac:dyDescent="0.3">
      <c r="A1046" t="str">
        <f t="shared" si="152"/>
        <v>37741US_IMI_SPCLRETL</v>
      </c>
      <c r="B1046" s="1">
        <v>37741</v>
      </c>
      <c r="C1046" t="s">
        <v>5</v>
      </c>
      <c r="D1046" t="s">
        <v>67</v>
      </c>
      <c r="E1046">
        <v>3.2258064516128997E-2</v>
      </c>
      <c r="F1046">
        <f t="shared" si="153"/>
        <v>0</v>
      </c>
    </row>
    <row r="1047" spans="1:6" x14ac:dyDescent="0.3">
      <c r="A1047" t="str">
        <f t="shared" si="152"/>
        <v>37741US_IMI_TELECOMM</v>
      </c>
      <c r="B1047" s="1">
        <v>37741</v>
      </c>
      <c r="C1047" t="s">
        <v>5</v>
      </c>
      <c r="D1047" t="s">
        <v>68</v>
      </c>
      <c r="E1047">
        <v>2.0161290322580599E-2</v>
      </c>
      <c r="F1047">
        <f t="shared" si="153"/>
        <v>0</v>
      </c>
    </row>
    <row r="1048" spans="1:6" x14ac:dyDescent="0.3">
      <c r="A1048" t="str">
        <f t="shared" si="152"/>
        <v>37741US_IMI_TRANSPRT</v>
      </c>
      <c r="B1048" s="1">
        <v>37741</v>
      </c>
      <c r="C1048" t="s">
        <v>5</v>
      </c>
      <c r="D1048" t="s">
        <v>69</v>
      </c>
      <c r="E1048">
        <v>8.0645161290322596E-3</v>
      </c>
      <c r="F1048">
        <f t="shared" si="153"/>
        <v>1</v>
      </c>
    </row>
    <row r="1049" spans="1:6" x14ac:dyDescent="0.3">
      <c r="A1049" t="str">
        <f t="shared" si="152"/>
        <v>37741US_IMI_TRDGCOMP</v>
      </c>
      <c r="B1049" s="1">
        <v>37741</v>
      </c>
      <c r="C1049" t="s">
        <v>5</v>
      </c>
      <c r="D1049" t="s">
        <v>70</v>
      </c>
      <c r="E1049">
        <v>4.0322580645161298E-3</v>
      </c>
      <c r="F1049">
        <f t="shared" si="153"/>
        <v>1</v>
      </c>
    </row>
    <row r="1050" spans="1:6" x14ac:dyDescent="0.3">
      <c r="A1050" t="str">
        <f t="shared" si="152"/>
        <v>37771US_IMI_AERODFNS</v>
      </c>
      <c r="B1050" s="1">
        <v>37771</v>
      </c>
      <c r="C1050" t="s">
        <v>5</v>
      </c>
      <c r="D1050" t="s">
        <v>6</v>
      </c>
      <c r="E1050">
        <v>2.0161290322580599E-2</v>
      </c>
      <c r="F1050">
        <f t="shared" si="153"/>
        <v>0</v>
      </c>
    </row>
    <row r="1051" spans="1:6" x14ac:dyDescent="0.3">
      <c r="A1051" t="str">
        <f t="shared" si="152"/>
        <v>37771US_IMI_AIRLINE</v>
      </c>
      <c r="B1051" s="1">
        <v>37771</v>
      </c>
      <c r="C1051" t="s">
        <v>5</v>
      </c>
      <c r="D1051" t="s">
        <v>7</v>
      </c>
      <c r="E1051">
        <v>2.0161290322580601E-3</v>
      </c>
      <c r="F1051">
        <f t="shared" si="153"/>
        <v>0</v>
      </c>
    </row>
    <row r="1052" spans="1:6" x14ac:dyDescent="0.3">
      <c r="A1052" t="str">
        <f t="shared" si="152"/>
        <v>37771US_IMI_APPAREL</v>
      </c>
      <c r="B1052" s="1">
        <v>37771</v>
      </c>
      <c r="C1052" t="s">
        <v>5</v>
      </c>
      <c r="D1052" t="s">
        <v>8</v>
      </c>
      <c r="E1052">
        <v>1.2096774193548401E-2</v>
      </c>
      <c r="F1052">
        <f t="shared" si="153"/>
        <v>0</v>
      </c>
    </row>
    <row r="1053" spans="1:6" x14ac:dyDescent="0.3">
      <c r="A1053" t="str">
        <f t="shared" si="152"/>
        <v>37771US_IMI_AUTOCOMP</v>
      </c>
      <c r="B1053" s="1">
        <v>37771</v>
      </c>
      <c r="C1053" t="s">
        <v>5</v>
      </c>
      <c r="D1053" t="s">
        <v>9</v>
      </c>
      <c r="E1053">
        <v>8.0645161290322596E-3</v>
      </c>
      <c r="F1053">
        <f t="shared" si="153"/>
        <v>0</v>
      </c>
    </row>
    <row r="1054" spans="1:6" x14ac:dyDescent="0.3">
      <c r="A1054" t="str">
        <f t="shared" si="152"/>
        <v>37771US_IMI_BANKS</v>
      </c>
      <c r="B1054" s="1">
        <v>37771</v>
      </c>
      <c r="C1054" t="s">
        <v>5</v>
      </c>
      <c r="D1054" t="s">
        <v>10</v>
      </c>
      <c r="E1054">
        <v>8.6693548387096794E-2</v>
      </c>
      <c r="F1054">
        <f t="shared" si="153"/>
        <v>0</v>
      </c>
    </row>
    <row r="1055" spans="1:6" x14ac:dyDescent="0.3">
      <c r="A1055" t="str">
        <f t="shared" si="152"/>
        <v>37771US_IMI_BETA</v>
      </c>
      <c r="B1055" s="1">
        <v>37771</v>
      </c>
      <c r="C1055" t="s">
        <v>5</v>
      </c>
      <c r="D1055" t="s">
        <v>11</v>
      </c>
      <c r="E1055">
        <v>-1.19760715830277E-2</v>
      </c>
      <c r="F1055">
        <f t="shared" si="153"/>
        <v>0</v>
      </c>
    </row>
    <row r="1056" spans="1:6" x14ac:dyDescent="0.3">
      <c r="A1056" t="str">
        <f t="shared" si="152"/>
        <v>37771US_IMI_BEVTOBAC</v>
      </c>
      <c r="B1056" s="1">
        <v>37771</v>
      </c>
      <c r="C1056" t="s">
        <v>5</v>
      </c>
      <c r="D1056" t="s">
        <v>12</v>
      </c>
      <c r="E1056">
        <v>2.0161290322580599E-2</v>
      </c>
      <c r="F1056">
        <f t="shared" si="153"/>
        <v>0</v>
      </c>
    </row>
    <row r="1057" spans="1:6" x14ac:dyDescent="0.3">
      <c r="A1057" t="str">
        <f t="shared" si="152"/>
        <v>37771US_IMI_BIOTECH</v>
      </c>
      <c r="B1057" s="1">
        <v>37771</v>
      </c>
      <c r="C1057" t="s">
        <v>5</v>
      </c>
      <c r="D1057" t="s">
        <v>13</v>
      </c>
      <c r="E1057">
        <v>1.41129032258065E-2</v>
      </c>
      <c r="F1057">
        <f t="shared" si="153"/>
        <v>0</v>
      </c>
    </row>
    <row r="1058" spans="1:6" x14ac:dyDescent="0.3">
      <c r="A1058" t="str">
        <f t="shared" si="152"/>
        <v>37771US_IMI_BKTOPRC</v>
      </c>
      <c r="B1058" s="1">
        <v>37771</v>
      </c>
      <c r="C1058" t="s">
        <v>5</v>
      </c>
      <c r="D1058" t="s">
        <v>14</v>
      </c>
      <c r="E1058">
        <v>9.5980259528146802E-2</v>
      </c>
      <c r="F1058">
        <f t="shared" si="153"/>
        <v>0</v>
      </c>
    </row>
    <row r="1059" spans="1:6" x14ac:dyDescent="0.3">
      <c r="A1059" t="str">
        <f t="shared" si="152"/>
        <v>37771US_IMI_BLDGPROD</v>
      </c>
      <c r="B1059" s="1">
        <v>37771</v>
      </c>
      <c r="C1059" t="s">
        <v>5</v>
      </c>
      <c r="D1059" t="s">
        <v>15</v>
      </c>
      <c r="E1059">
        <v>4.0322580645161298E-3</v>
      </c>
      <c r="F1059">
        <f t="shared" si="153"/>
        <v>0</v>
      </c>
    </row>
    <row r="1060" spans="1:6" x14ac:dyDescent="0.3">
      <c r="A1060" t="str">
        <f t="shared" si="152"/>
        <v>37771US_IMI_CHEMICAL</v>
      </c>
      <c r="B1060" s="1">
        <v>37771</v>
      </c>
      <c r="C1060" t="s">
        <v>5</v>
      </c>
      <c r="D1060" t="s">
        <v>16</v>
      </c>
      <c r="E1060">
        <v>2.4193548387096801E-2</v>
      </c>
      <c r="F1060">
        <f t="shared" si="153"/>
        <v>0</v>
      </c>
    </row>
    <row r="1061" spans="1:6" x14ac:dyDescent="0.3">
      <c r="A1061" t="str">
        <f t="shared" si="152"/>
        <v>37771US_IMI_COMMSEQP</v>
      </c>
      <c r="B1061" s="1">
        <v>37771</v>
      </c>
      <c r="C1061" t="s">
        <v>5</v>
      </c>
      <c r="D1061" t="s">
        <v>17</v>
      </c>
      <c r="E1061">
        <v>1.41129032258065E-2</v>
      </c>
      <c r="F1061">
        <f t="shared" si="153"/>
        <v>0</v>
      </c>
    </row>
    <row r="1062" spans="1:6" x14ac:dyDescent="0.3">
      <c r="A1062" t="str">
        <f t="shared" si="152"/>
        <v>37771US_IMI_COMMSVCS</v>
      </c>
      <c r="B1062" s="1">
        <v>37771</v>
      </c>
      <c r="C1062" t="s">
        <v>5</v>
      </c>
      <c r="D1062" t="s">
        <v>18</v>
      </c>
      <c r="E1062">
        <v>1.41129032258065E-2</v>
      </c>
      <c r="F1062">
        <f t="shared" si="153"/>
        <v>0</v>
      </c>
    </row>
    <row r="1063" spans="1:6" x14ac:dyDescent="0.3">
      <c r="A1063" t="str">
        <f t="shared" si="152"/>
        <v>37771US_IMI_CONGLOM</v>
      </c>
      <c r="B1063" s="1">
        <v>37771</v>
      </c>
      <c r="C1063" t="s">
        <v>5</v>
      </c>
      <c r="D1063" t="s">
        <v>19</v>
      </c>
      <c r="E1063">
        <v>8.0645161290322596E-3</v>
      </c>
      <c r="F1063">
        <f t="shared" si="153"/>
        <v>0</v>
      </c>
    </row>
    <row r="1064" spans="1:6" x14ac:dyDescent="0.3">
      <c r="A1064" t="str">
        <f t="shared" si="152"/>
        <v>37771US_IMI_CONSMSVC</v>
      </c>
      <c r="B1064" s="1">
        <v>37771</v>
      </c>
      <c r="C1064" t="s">
        <v>5</v>
      </c>
      <c r="D1064" t="s">
        <v>20</v>
      </c>
      <c r="E1064">
        <v>8.0645161290322596E-3</v>
      </c>
      <c r="F1064">
        <f t="shared" si="153"/>
        <v>0</v>
      </c>
    </row>
    <row r="1065" spans="1:6" x14ac:dyDescent="0.3">
      <c r="A1065" t="str">
        <f t="shared" si="152"/>
        <v>37771US_IMI_CONSTRENG</v>
      </c>
      <c r="B1065" s="1">
        <v>37771</v>
      </c>
      <c r="C1065" t="s">
        <v>5</v>
      </c>
      <c r="D1065" t="s">
        <v>71</v>
      </c>
      <c r="E1065">
        <v>2.0161290322580601E-3</v>
      </c>
      <c r="F1065">
        <f t="shared" si="153"/>
        <v>0</v>
      </c>
    </row>
    <row r="1066" spans="1:6" x14ac:dyDescent="0.3">
      <c r="A1066" t="str">
        <f t="shared" si="152"/>
        <v>37771US_IMI_CONSTRUC</v>
      </c>
      <c r="B1066" s="1">
        <v>37771</v>
      </c>
      <c r="C1066" t="s">
        <v>5</v>
      </c>
      <c r="D1066" t="s">
        <v>21</v>
      </c>
      <c r="E1066">
        <v>1.41129032258065E-2</v>
      </c>
      <c r="F1066">
        <f t="shared" si="153"/>
        <v>0</v>
      </c>
    </row>
    <row r="1067" spans="1:6" x14ac:dyDescent="0.3">
      <c r="A1067" t="str">
        <f t="shared" si="152"/>
        <v>37771US_IMI_CORERETL</v>
      </c>
      <c r="B1067" s="1">
        <v>37771</v>
      </c>
      <c r="C1067" t="s">
        <v>5</v>
      </c>
      <c r="D1067" t="s">
        <v>22</v>
      </c>
      <c r="E1067">
        <v>2.0161290322580599E-2</v>
      </c>
      <c r="F1067">
        <f t="shared" si="153"/>
        <v>0</v>
      </c>
    </row>
    <row r="1068" spans="1:6" x14ac:dyDescent="0.3">
      <c r="A1068" t="str">
        <f t="shared" si="152"/>
        <v>37771US_IMI_DIVFIN</v>
      </c>
      <c r="B1068" s="1">
        <v>37771</v>
      </c>
      <c r="C1068" t="s">
        <v>5</v>
      </c>
      <c r="D1068" t="s">
        <v>23</v>
      </c>
      <c r="E1068">
        <v>4.4354838709677401E-2</v>
      </c>
      <c r="F1068">
        <f t="shared" si="153"/>
        <v>0</v>
      </c>
    </row>
    <row r="1069" spans="1:6" x14ac:dyDescent="0.3">
      <c r="A1069" t="str">
        <f t="shared" si="152"/>
        <v>37771US_IMI_DIVYIELD</v>
      </c>
      <c r="B1069" s="1">
        <v>37771</v>
      </c>
      <c r="C1069" t="s">
        <v>5</v>
      </c>
      <c r="D1069" t="s">
        <v>24</v>
      </c>
      <c r="E1069">
        <v>-5.0522247089105098E-2</v>
      </c>
      <c r="F1069">
        <f t="shared" si="153"/>
        <v>0</v>
      </c>
    </row>
    <row r="1070" spans="1:6" x14ac:dyDescent="0.3">
      <c r="A1070" t="str">
        <f t="shared" si="152"/>
        <v>37771US_IMI_EARNQUAL</v>
      </c>
      <c r="B1070" s="1">
        <v>37771</v>
      </c>
      <c r="C1070" t="s">
        <v>5</v>
      </c>
      <c r="D1070" t="s">
        <v>25</v>
      </c>
      <c r="E1070">
        <v>-3.1885945537109897E-2</v>
      </c>
      <c r="F1070">
        <f t="shared" si="153"/>
        <v>0</v>
      </c>
    </row>
    <row r="1071" spans="1:6" x14ac:dyDescent="0.3">
      <c r="A1071" t="str">
        <f t="shared" si="152"/>
        <v>37771US_IMI_EARNSTAB</v>
      </c>
      <c r="B1071" s="1">
        <v>37771</v>
      </c>
      <c r="C1071" t="s">
        <v>5</v>
      </c>
      <c r="D1071" t="s">
        <v>26</v>
      </c>
      <c r="E1071">
        <v>-5.3608346078917901E-2</v>
      </c>
      <c r="F1071">
        <f t="shared" si="153"/>
        <v>0</v>
      </c>
    </row>
    <row r="1072" spans="1:6" x14ac:dyDescent="0.3">
      <c r="A1072" t="str">
        <f t="shared" si="152"/>
        <v>37771US_IMI_EARNYILD</v>
      </c>
      <c r="B1072" s="1">
        <v>37771</v>
      </c>
      <c r="C1072" t="s">
        <v>5</v>
      </c>
      <c r="D1072" t="s">
        <v>27</v>
      </c>
      <c r="E1072">
        <v>5.1588334837124702E-2</v>
      </c>
      <c r="F1072">
        <f t="shared" si="153"/>
        <v>0</v>
      </c>
    </row>
    <row r="1073" spans="1:6" x14ac:dyDescent="0.3">
      <c r="A1073" t="str">
        <f t="shared" si="152"/>
        <v>37771US_IMI_ELCTRNC</v>
      </c>
      <c r="B1073" s="1">
        <v>37771</v>
      </c>
      <c r="C1073" t="s">
        <v>5</v>
      </c>
      <c r="D1073" t="s">
        <v>28</v>
      </c>
      <c r="E1073">
        <v>3.6290322580645198E-2</v>
      </c>
      <c r="F1073">
        <f t="shared" si="153"/>
        <v>0</v>
      </c>
    </row>
    <row r="1074" spans="1:6" x14ac:dyDescent="0.3">
      <c r="A1074" t="str">
        <f t="shared" si="152"/>
        <v>37771US_IMI_ELECEQPT</v>
      </c>
      <c r="B1074" s="1">
        <v>37771</v>
      </c>
      <c r="C1074" t="s">
        <v>5</v>
      </c>
      <c r="D1074" t="s">
        <v>29</v>
      </c>
      <c r="E1074">
        <v>1.00806451612903E-2</v>
      </c>
      <c r="F1074">
        <f t="shared" si="153"/>
        <v>0</v>
      </c>
    </row>
    <row r="1075" spans="1:6" x14ac:dyDescent="0.3">
      <c r="A1075" t="str">
        <f t="shared" si="152"/>
        <v>37771US_IMI_ELECUTIL</v>
      </c>
      <c r="B1075" s="1">
        <v>37771</v>
      </c>
      <c r="C1075" t="s">
        <v>5</v>
      </c>
      <c r="D1075" t="s">
        <v>30</v>
      </c>
      <c r="E1075">
        <v>3.2258064516128997E-2</v>
      </c>
      <c r="F1075">
        <f t="shared" si="153"/>
        <v>0</v>
      </c>
    </row>
    <row r="1076" spans="1:6" x14ac:dyDescent="0.3">
      <c r="A1076" t="str">
        <f t="shared" si="152"/>
        <v>37771US_IMI_ENERGEQP</v>
      </c>
      <c r="B1076" s="1">
        <v>37771</v>
      </c>
      <c r="C1076" t="s">
        <v>5</v>
      </c>
      <c r="D1076" t="s">
        <v>31</v>
      </c>
      <c r="E1076">
        <v>2.4193548387096801E-2</v>
      </c>
      <c r="F1076">
        <f t="shared" si="153"/>
        <v>0</v>
      </c>
    </row>
    <row r="1077" spans="1:6" x14ac:dyDescent="0.3">
      <c r="A1077" t="str">
        <f t="shared" si="152"/>
        <v>37771US_IMI_FOODPROD</v>
      </c>
      <c r="B1077" s="1">
        <v>37771</v>
      </c>
      <c r="C1077" t="s">
        <v>5</v>
      </c>
      <c r="D1077" t="s">
        <v>32</v>
      </c>
      <c r="E1077">
        <v>2.6209677419354802E-2</v>
      </c>
      <c r="F1077">
        <f t="shared" si="153"/>
        <v>0</v>
      </c>
    </row>
    <row r="1078" spans="1:6" x14ac:dyDescent="0.3">
      <c r="A1078" t="str">
        <f t="shared" si="152"/>
        <v>37771US_IMI_FOODRETL</v>
      </c>
      <c r="B1078" s="1">
        <v>37771</v>
      </c>
      <c r="C1078" t="s">
        <v>5</v>
      </c>
      <c r="D1078" t="s">
        <v>33</v>
      </c>
      <c r="E1078">
        <v>1.6129032258064498E-2</v>
      </c>
      <c r="F1078">
        <f t="shared" si="153"/>
        <v>0</v>
      </c>
    </row>
    <row r="1079" spans="1:6" x14ac:dyDescent="0.3">
      <c r="A1079" t="str">
        <f t="shared" si="152"/>
        <v>37771US_IMI_GROWTH</v>
      </c>
      <c r="B1079" s="1">
        <v>37771</v>
      </c>
      <c r="C1079" t="s">
        <v>5</v>
      </c>
      <c r="D1079" t="s">
        <v>34</v>
      </c>
      <c r="E1079">
        <v>-3.0447500735443999E-4</v>
      </c>
      <c r="F1079">
        <f t="shared" si="153"/>
        <v>0</v>
      </c>
    </row>
    <row r="1080" spans="1:6" x14ac:dyDescent="0.3">
      <c r="A1080" t="str">
        <f t="shared" si="152"/>
        <v>37771US_IMI_HLTHEQPT</v>
      </c>
      <c r="B1080" s="1">
        <v>37771</v>
      </c>
      <c r="C1080" t="s">
        <v>5</v>
      </c>
      <c r="D1080" t="s">
        <v>35</v>
      </c>
      <c r="E1080">
        <v>3.0241935483871E-2</v>
      </c>
      <c r="F1080">
        <f t="shared" si="153"/>
        <v>0</v>
      </c>
    </row>
    <row r="1081" spans="1:6" x14ac:dyDescent="0.3">
      <c r="A1081" t="str">
        <f t="shared" si="152"/>
        <v>37771US_IMI_HLTHSVCS</v>
      </c>
      <c r="B1081" s="1">
        <v>37771</v>
      </c>
      <c r="C1081" t="s">
        <v>5</v>
      </c>
      <c r="D1081" t="s">
        <v>36</v>
      </c>
      <c r="E1081">
        <v>3.8306451612903199E-2</v>
      </c>
      <c r="F1081">
        <f t="shared" si="153"/>
        <v>0</v>
      </c>
    </row>
    <row r="1082" spans="1:6" x14ac:dyDescent="0.3">
      <c r="A1082" t="str">
        <f t="shared" si="152"/>
        <v>37771US_IMI_HLTHTECH</v>
      </c>
      <c r="B1082" s="1">
        <v>37771</v>
      </c>
      <c r="C1082" t="s">
        <v>5</v>
      </c>
      <c r="D1082" t="s">
        <v>37</v>
      </c>
      <c r="E1082">
        <v>2.0161290322580601E-3</v>
      </c>
      <c r="F1082">
        <f t="shared" si="153"/>
        <v>0</v>
      </c>
    </row>
    <row r="1083" spans="1:6" x14ac:dyDescent="0.3">
      <c r="A1083" t="str">
        <f t="shared" si="152"/>
        <v>37771US_IMI_HSHLDDUR</v>
      </c>
      <c r="B1083" s="1">
        <v>37771</v>
      </c>
      <c r="C1083" t="s">
        <v>5</v>
      </c>
      <c r="D1083" t="s">
        <v>38</v>
      </c>
      <c r="E1083">
        <v>2.21774193548387E-2</v>
      </c>
      <c r="F1083">
        <f t="shared" si="153"/>
        <v>0</v>
      </c>
    </row>
    <row r="1084" spans="1:6" x14ac:dyDescent="0.3">
      <c r="A1084" t="str">
        <f t="shared" si="152"/>
        <v>37771US_IMI_HSHLDPRD</v>
      </c>
      <c r="B1084" s="1">
        <v>37771</v>
      </c>
      <c r="C1084" t="s">
        <v>5</v>
      </c>
      <c r="D1084" t="s">
        <v>39</v>
      </c>
      <c r="E1084">
        <v>1.41129032258065E-2</v>
      </c>
      <c r="F1084">
        <f t="shared" si="153"/>
        <v>0</v>
      </c>
    </row>
    <row r="1085" spans="1:6" x14ac:dyDescent="0.3">
      <c r="A1085" t="str">
        <f t="shared" si="152"/>
        <v>37771US_IMI_HTLRSTRT</v>
      </c>
      <c r="B1085" s="1">
        <v>37771</v>
      </c>
      <c r="C1085" t="s">
        <v>5</v>
      </c>
      <c r="D1085" t="s">
        <v>40</v>
      </c>
      <c r="E1085">
        <v>2.6209677419354802E-2</v>
      </c>
      <c r="F1085">
        <f t="shared" si="153"/>
        <v>0</v>
      </c>
    </row>
    <row r="1086" spans="1:6" x14ac:dyDescent="0.3">
      <c r="A1086" t="str">
        <f t="shared" si="152"/>
        <v>37771US_IMI_INSURNCE</v>
      </c>
      <c r="B1086" s="1">
        <v>37771</v>
      </c>
      <c r="C1086" t="s">
        <v>5</v>
      </c>
      <c r="D1086" t="s">
        <v>41</v>
      </c>
      <c r="E1086">
        <v>5.6451612903225798E-2</v>
      </c>
      <c r="F1086">
        <f t="shared" si="153"/>
        <v>0</v>
      </c>
    </row>
    <row r="1087" spans="1:6" x14ac:dyDescent="0.3">
      <c r="A1087" t="str">
        <f t="shared" si="152"/>
        <v>37771US_IMI_INTMEDIA</v>
      </c>
      <c r="B1087" s="1">
        <v>37771</v>
      </c>
      <c r="C1087" t="s">
        <v>5</v>
      </c>
      <c r="D1087" t="s">
        <v>42</v>
      </c>
      <c r="E1087">
        <v>6.0483870967741899E-3</v>
      </c>
      <c r="F1087">
        <f t="shared" si="153"/>
        <v>0</v>
      </c>
    </row>
    <row r="1088" spans="1:6" x14ac:dyDescent="0.3">
      <c r="A1088" t="str">
        <f t="shared" si="152"/>
        <v>37771US_IMI_INVQUAL</v>
      </c>
      <c r="B1088" s="1">
        <v>37771</v>
      </c>
      <c r="C1088" t="s">
        <v>5</v>
      </c>
      <c r="D1088" t="s">
        <v>43</v>
      </c>
      <c r="E1088">
        <v>1.22221477332367E-2</v>
      </c>
      <c r="F1088">
        <f t="shared" si="153"/>
        <v>0</v>
      </c>
    </row>
    <row r="1089" spans="1:6" x14ac:dyDescent="0.3">
      <c r="A1089" t="str">
        <f t="shared" si="152"/>
        <v>37771US_IMI_ITSERVICE</v>
      </c>
      <c r="B1089" s="1">
        <v>37771</v>
      </c>
      <c r="C1089" t="s">
        <v>5</v>
      </c>
      <c r="D1089" t="s">
        <v>44</v>
      </c>
      <c r="E1089">
        <v>2.4193548387096801E-2</v>
      </c>
      <c r="F1089">
        <f t="shared" si="153"/>
        <v>0</v>
      </c>
    </row>
    <row r="1090" spans="1:6" x14ac:dyDescent="0.3">
      <c r="A1090" t="str">
        <f t="shared" si="152"/>
        <v>37771US_IMI_LEVERAGE</v>
      </c>
      <c r="B1090" s="1">
        <v>37771</v>
      </c>
      <c r="C1090" t="s">
        <v>5</v>
      </c>
      <c r="D1090" t="s">
        <v>45</v>
      </c>
      <c r="E1090">
        <v>-4.9455669811976397E-2</v>
      </c>
      <c r="F1090">
        <f t="shared" si="153"/>
        <v>0</v>
      </c>
    </row>
    <row r="1091" spans="1:6" x14ac:dyDescent="0.3">
      <c r="A1091" t="str">
        <f t="shared" ref="A1091:A1154" si="154">B1091&amp;D1091</f>
        <v>37771US_IMI_LIFESCI</v>
      </c>
      <c r="B1091" s="1">
        <v>37771</v>
      </c>
      <c r="C1091" t="s">
        <v>5</v>
      </c>
      <c r="D1091" t="s">
        <v>46</v>
      </c>
      <c r="E1091">
        <v>8.0645161290322596E-3</v>
      </c>
      <c r="F1091">
        <f t="shared" ref="F1091:F1154" si="155">IF(ISERROR(MATCH(D1091,$J$1:$BV$1,0)),1,0)</f>
        <v>0</v>
      </c>
    </row>
    <row r="1092" spans="1:6" x14ac:dyDescent="0.3">
      <c r="A1092" t="str">
        <f t="shared" si="154"/>
        <v>37771US_IMI_LIQUIDTY</v>
      </c>
      <c r="B1092" s="1">
        <v>37771</v>
      </c>
      <c r="C1092" t="s">
        <v>5</v>
      </c>
      <c r="D1092" t="s">
        <v>47</v>
      </c>
      <c r="E1092">
        <v>0.43509522528306699</v>
      </c>
      <c r="F1092">
        <f t="shared" si="155"/>
        <v>0</v>
      </c>
    </row>
    <row r="1093" spans="1:6" x14ac:dyDescent="0.3">
      <c r="A1093" t="str">
        <f t="shared" si="154"/>
        <v>37771US_IMI_LTREVERS</v>
      </c>
      <c r="B1093" s="1">
        <v>37771</v>
      </c>
      <c r="C1093" t="s">
        <v>5</v>
      </c>
      <c r="D1093" t="s">
        <v>48</v>
      </c>
      <c r="E1093">
        <v>-0.112804314386628</v>
      </c>
      <c r="F1093">
        <f t="shared" si="155"/>
        <v>0</v>
      </c>
    </row>
    <row r="1094" spans="1:6" x14ac:dyDescent="0.3">
      <c r="A1094" t="str">
        <f t="shared" si="154"/>
        <v>37771US_IMI_MACHNERY</v>
      </c>
      <c r="B1094" s="1">
        <v>37771</v>
      </c>
      <c r="C1094" t="s">
        <v>5</v>
      </c>
      <c r="D1094" t="s">
        <v>49</v>
      </c>
      <c r="E1094">
        <v>1.8145161290322599E-2</v>
      </c>
      <c r="F1094">
        <f t="shared" si="155"/>
        <v>0</v>
      </c>
    </row>
    <row r="1095" spans="1:6" x14ac:dyDescent="0.3">
      <c r="A1095" t="str">
        <f t="shared" si="154"/>
        <v>37771US_IMI_MEDIA</v>
      </c>
      <c r="B1095" s="1">
        <v>37771</v>
      </c>
      <c r="C1095" t="s">
        <v>5</v>
      </c>
      <c r="D1095" t="s">
        <v>50</v>
      </c>
      <c r="E1095">
        <v>2.4193548387096801E-2</v>
      </c>
      <c r="F1095">
        <f t="shared" si="155"/>
        <v>0</v>
      </c>
    </row>
    <row r="1096" spans="1:6" x14ac:dyDescent="0.3">
      <c r="A1096" t="str">
        <f t="shared" si="154"/>
        <v>37771US_IMI_METALMIN</v>
      </c>
      <c r="B1096" s="1">
        <v>37771</v>
      </c>
      <c r="C1096" t="s">
        <v>5</v>
      </c>
      <c r="D1096" t="s">
        <v>51</v>
      </c>
      <c r="E1096">
        <v>8.0645161290322596E-3</v>
      </c>
      <c r="F1096">
        <f t="shared" si="155"/>
        <v>0</v>
      </c>
    </row>
    <row r="1097" spans="1:6" x14ac:dyDescent="0.3">
      <c r="A1097" t="str">
        <f t="shared" si="154"/>
        <v>37771US_IMI_MIDCAP</v>
      </c>
      <c r="B1097" s="1">
        <v>37771</v>
      </c>
      <c r="C1097" t="s">
        <v>5</v>
      </c>
      <c r="D1097" t="s">
        <v>52</v>
      </c>
      <c r="E1097">
        <v>0.55938600820033402</v>
      </c>
      <c r="F1097">
        <f t="shared" si="155"/>
        <v>0</v>
      </c>
    </row>
    <row r="1098" spans="1:6" x14ac:dyDescent="0.3">
      <c r="A1098" t="str">
        <f t="shared" si="154"/>
        <v>37771US_IMI_MKT</v>
      </c>
      <c r="B1098" s="1">
        <v>37771</v>
      </c>
      <c r="C1098" t="s">
        <v>5</v>
      </c>
      <c r="D1098" t="s">
        <v>53</v>
      </c>
      <c r="E1098">
        <v>1</v>
      </c>
      <c r="F1098">
        <f t="shared" si="155"/>
        <v>0</v>
      </c>
    </row>
    <row r="1099" spans="1:6" x14ac:dyDescent="0.3">
      <c r="A1099" t="str">
        <f t="shared" si="154"/>
        <v>37771US_IMI_MOMENTUM</v>
      </c>
      <c r="B1099" s="1">
        <v>37771</v>
      </c>
      <c r="C1099" t="s">
        <v>5</v>
      </c>
      <c r="D1099" t="s">
        <v>54</v>
      </c>
      <c r="E1099">
        <v>-8.7514907522190599E-2</v>
      </c>
      <c r="F1099">
        <f t="shared" si="155"/>
        <v>0</v>
      </c>
    </row>
    <row r="1100" spans="1:6" x14ac:dyDescent="0.3">
      <c r="A1100" t="str">
        <f t="shared" si="154"/>
        <v>37771US_IMI_MULTUTIL</v>
      </c>
      <c r="B1100" s="1">
        <v>37771</v>
      </c>
      <c r="C1100" t="s">
        <v>5</v>
      </c>
      <c r="D1100" t="s">
        <v>55</v>
      </c>
      <c r="E1100">
        <v>2.8225806451612899E-2</v>
      </c>
      <c r="F1100">
        <f t="shared" si="155"/>
        <v>0</v>
      </c>
    </row>
    <row r="1101" spans="1:6" x14ac:dyDescent="0.3">
      <c r="A1101" t="str">
        <f t="shared" si="154"/>
        <v>37771US_IMI_OILGAS</v>
      </c>
      <c r="B1101" s="1">
        <v>37771</v>
      </c>
      <c r="C1101" t="s">
        <v>5</v>
      </c>
      <c r="D1101" t="s">
        <v>56</v>
      </c>
      <c r="E1101">
        <v>3.8306451612903199E-2</v>
      </c>
      <c r="F1101">
        <f t="shared" si="155"/>
        <v>0</v>
      </c>
    </row>
    <row r="1102" spans="1:6" x14ac:dyDescent="0.3">
      <c r="A1102" t="str">
        <f t="shared" si="154"/>
        <v>37771US_IMI_ONLNRETL</v>
      </c>
      <c r="B1102" s="1">
        <v>37771</v>
      </c>
      <c r="C1102" t="s">
        <v>5</v>
      </c>
      <c r="D1102" t="s">
        <v>57</v>
      </c>
      <c r="E1102">
        <v>4.0322580645161298E-3</v>
      </c>
      <c r="F1102">
        <f t="shared" si="155"/>
        <v>0</v>
      </c>
    </row>
    <row r="1103" spans="1:6" x14ac:dyDescent="0.3">
      <c r="A1103" t="str">
        <f t="shared" si="154"/>
        <v>37771US_IMI_PHARMA</v>
      </c>
      <c r="B1103" s="1">
        <v>37771</v>
      </c>
      <c r="C1103" t="s">
        <v>5</v>
      </c>
      <c r="D1103" t="s">
        <v>58</v>
      </c>
      <c r="E1103">
        <v>3.0241935483871E-2</v>
      </c>
      <c r="F1103">
        <f t="shared" si="155"/>
        <v>0</v>
      </c>
    </row>
    <row r="1104" spans="1:6" x14ac:dyDescent="0.3">
      <c r="A1104" t="str">
        <f t="shared" si="154"/>
        <v>37771US_IMI_PRFTBLTY</v>
      </c>
      <c r="B1104" s="1">
        <v>37771</v>
      </c>
      <c r="C1104" t="s">
        <v>5</v>
      </c>
      <c r="D1104" t="s">
        <v>59</v>
      </c>
      <c r="E1104">
        <v>-2.4238121111238499E-2</v>
      </c>
      <c r="F1104">
        <f t="shared" si="155"/>
        <v>0</v>
      </c>
    </row>
    <row r="1105" spans="1:6" x14ac:dyDescent="0.3">
      <c r="A1105" t="str">
        <f t="shared" si="154"/>
        <v>37771US_IMI_PROFSVCS</v>
      </c>
      <c r="B1105" s="1">
        <v>37771</v>
      </c>
      <c r="C1105" t="s">
        <v>5</v>
      </c>
      <c r="D1105" t="s">
        <v>60</v>
      </c>
      <c r="E1105">
        <v>6.0483870967741899E-3</v>
      </c>
      <c r="F1105">
        <f t="shared" si="155"/>
        <v>0</v>
      </c>
    </row>
    <row r="1106" spans="1:6" x14ac:dyDescent="0.3">
      <c r="A1106" t="str">
        <f t="shared" si="154"/>
        <v>37771US_IMI_REALEST</v>
      </c>
      <c r="B1106" s="1">
        <v>37771</v>
      </c>
      <c r="C1106" t="s">
        <v>5</v>
      </c>
      <c r="D1106" t="s">
        <v>61</v>
      </c>
      <c r="E1106">
        <v>1.2096774193548401E-2</v>
      </c>
      <c r="F1106">
        <f t="shared" si="155"/>
        <v>0</v>
      </c>
    </row>
    <row r="1107" spans="1:6" x14ac:dyDescent="0.3">
      <c r="A1107" t="str">
        <f t="shared" si="154"/>
        <v>37771US_IMI_RESVOL</v>
      </c>
      <c r="B1107" s="1">
        <v>37771</v>
      </c>
      <c r="C1107" t="s">
        <v>5</v>
      </c>
      <c r="D1107" t="s">
        <v>62</v>
      </c>
      <c r="E1107">
        <v>0.127918377123097</v>
      </c>
      <c r="F1107">
        <f t="shared" si="155"/>
        <v>0</v>
      </c>
    </row>
    <row r="1108" spans="1:6" x14ac:dyDescent="0.3">
      <c r="A1108" t="str">
        <f t="shared" si="154"/>
        <v>37771US_IMI_ROADRAIL</v>
      </c>
      <c r="B1108" s="1">
        <v>37771</v>
      </c>
      <c r="C1108" t="s">
        <v>5</v>
      </c>
      <c r="D1108" t="s">
        <v>63</v>
      </c>
      <c r="E1108">
        <v>1.00806451612903E-2</v>
      </c>
      <c r="F1108">
        <f t="shared" si="155"/>
        <v>0</v>
      </c>
    </row>
    <row r="1109" spans="1:6" x14ac:dyDescent="0.3">
      <c r="A1109" t="str">
        <f t="shared" si="154"/>
        <v>37771US_IMI_SEMICOND</v>
      </c>
      <c r="B1109" s="1">
        <v>37771</v>
      </c>
      <c r="C1109" t="s">
        <v>5</v>
      </c>
      <c r="D1109" t="s">
        <v>64</v>
      </c>
      <c r="E1109">
        <v>3.6290322580645198E-2</v>
      </c>
      <c r="F1109">
        <f t="shared" si="155"/>
        <v>0</v>
      </c>
    </row>
    <row r="1110" spans="1:6" x14ac:dyDescent="0.3">
      <c r="A1110" t="str">
        <f t="shared" si="154"/>
        <v>37771US_IMI_SIZE</v>
      </c>
      <c r="B1110" s="1">
        <v>37771</v>
      </c>
      <c r="C1110" t="s">
        <v>5</v>
      </c>
      <c r="D1110" t="s">
        <v>65</v>
      </c>
      <c r="E1110">
        <v>-0.58963789166029601</v>
      </c>
      <c r="F1110">
        <f t="shared" si="155"/>
        <v>0</v>
      </c>
    </row>
    <row r="1111" spans="1:6" x14ac:dyDescent="0.3">
      <c r="A1111" t="str">
        <f t="shared" si="154"/>
        <v>37771US_IMI_SOFTWARE</v>
      </c>
      <c r="B1111" s="1">
        <v>37771</v>
      </c>
      <c r="C1111" t="s">
        <v>5</v>
      </c>
      <c r="D1111" t="s">
        <v>66</v>
      </c>
      <c r="E1111">
        <v>3.2258064516128997E-2</v>
      </c>
      <c r="F1111">
        <f t="shared" si="155"/>
        <v>0</v>
      </c>
    </row>
    <row r="1112" spans="1:6" x14ac:dyDescent="0.3">
      <c r="A1112" t="str">
        <f t="shared" si="154"/>
        <v>37771US_IMI_SPCLRETL</v>
      </c>
      <c r="B1112" s="1">
        <v>37771</v>
      </c>
      <c r="C1112" t="s">
        <v>5</v>
      </c>
      <c r="D1112" t="s">
        <v>67</v>
      </c>
      <c r="E1112">
        <v>3.0241935483871E-2</v>
      </c>
      <c r="F1112">
        <f t="shared" si="155"/>
        <v>0</v>
      </c>
    </row>
    <row r="1113" spans="1:6" x14ac:dyDescent="0.3">
      <c r="A1113" t="str">
        <f t="shared" si="154"/>
        <v>37771US_IMI_TELECOMM</v>
      </c>
      <c r="B1113" s="1">
        <v>37771</v>
      </c>
      <c r="C1113" t="s">
        <v>5</v>
      </c>
      <c r="D1113" t="s">
        <v>68</v>
      </c>
      <c r="E1113">
        <v>2.21774193548387E-2</v>
      </c>
      <c r="F1113">
        <f t="shared" si="155"/>
        <v>0</v>
      </c>
    </row>
    <row r="1114" spans="1:6" x14ac:dyDescent="0.3">
      <c r="A1114" t="str">
        <f t="shared" si="154"/>
        <v>37771US_IMI_TRANSPRT</v>
      </c>
      <c r="B1114" s="1">
        <v>37771</v>
      </c>
      <c r="C1114" t="s">
        <v>5</v>
      </c>
      <c r="D1114" t="s">
        <v>69</v>
      </c>
      <c r="E1114">
        <v>8.0645161290322596E-3</v>
      </c>
      <c r="F1114">
        <f t="shared" si="155"/>
        <v>1</v>
      </c>
    </row>
    <row r="1115" spans="1:6" x14ac:dyDescent="0.3">
      <c r="A1115" t="str">
        <f t="shared" si="154"/>
        <v>37771US_IMI_TRDGCOMP</v>
      </c>
      <c r="B1115" s="1">
        <v>37771</v>
      </c>
      <c r="C1115" t="s">
        <v>5</v>
      </c>
      <c r="D1115" t="s">
        <v>70</v>
      </c>
      <c r="E1115">
        <v>2.0161290322580601E-3</v>
      </c>
      <c r="F1115">
        <f t="shared" si="155"/>
        <v>1</v>
      </c>
    </row>
    <row r="1116" spans="1:6" x14ac:dyDescent="0.3">
      <c r="A1116" t="str">
        <f t="shared" si="154"/>
        <v>37802US_IMI_AERODFNS</v>
      </c>
      <c r="B1116" s="1">
        <v>37802</v>
      </c>
      <c r="C1116" t="s">
        <v>5</v>
      </c>
      <c r="D1116" t="s">
        <v>6</v>
      </c>
      <c r="E1116">
        <v>2.0161290322580599E-2</v>
      </c>
      <c r="F1116">
        <f t="shared" si="155"/>
        <v>0</v>
      </c>
    </row>
    <row r="1117" spans="1:6" x14ac:dyDescent="0.3">
      <c r="A1117" t="str">
        <f t="shared" si="154"/>
        <v>37802US_IMI_AIRLINE</v>
      </c>
      <c r="B1117" s="1">
        <v>37802</v>
      </c>
      <c r="C1117" t="s">
        <v>5</v>
      </c>
      <c r="D1117" t="s">
        <v>7</v>
      </c>
      <c r="E1117">
        <v>2.0161290322580601E-3</v>
      </c>
      <c r="F1117">
        <f t="shared" si="155"/>
        <v>0</v>
      </c>
    </row>
    <row r="1118" spans="1:6" x14ac:dyDescent="0.3">
      <c r="A1118" t="str">
        <f t="shared" si="154"/>
        <v>37802US_IMI_APPAREL</v>
      </c>
      <c r="B1118" s="1">
        <v>37802</v>
      </c>
      <c r="C1118" t="s">
        <v>5</v>
      </c>
      <c r="D1118" t="s">
        <v>8</v>
      </c>
      <c r="E1118">
        <v>1.41129032258065E-2</v>
      </c>
      <c r="F1118">
        <f t="shared" si="155"/>
        <v>0</v>
      </c>
    </row>
    <row r="1119" spans="1:6" x14ac:dyDescent="0.3">
      <c r="A1119" t="str">
        <f t="shared" si="154"/>
        <v>37802US_IMI_AUTOCOMP</v>
      </c>
      <c r="B1119" s="1">
        <v>37802</v>
      </c>
      <c r="C1119" t="s">
        <v>5</v>
      </c>
      <c r="D1119" t="s">
        <v>9</v>
      </c>
      <c r="E1119">
        <v>1.00806451612903E-2</v>
      </c>
      <c r="F1119">
        <f t="shared" si="155"/>
        <v>0</v>
      </c>
    </row>
    <row r="1120" spans="1:6" x14ac:dyDescent="0.3">
      <c r="A1120" t="str">
        <f t="shared" si="154"/>
        <v>37802US_IMI_BANKS</v>
      </c>
      <c r="B1120" s="1">
        <v>37802</v>
      </c>
      <c r="C1120" t="s">
        <v>5</v>
      </c>
      <c r="D1120" t="s">
        <v>10</v>
      </c>
      <c r="E1120">
        <v>8.4677419354838704E-2</v>
      </c>
      <c r="F1120">
        <f t="shared" si="155"/>
        <v>0</v>
      </c>
    </row>
    <row r="1121" spans="1:6" x14ac:dyDescent="0.3">
      <c r="A1121" t="str">
        <f t="shared" si="154"/>
        <v>37802US_IMI_BETA</v>
      </c>
      <c r="B1121" s="1">
        <v>37802</v>
      </c>
      <c r="C1121" t="s">
        <v>5</v>
      </c>
      <c r="D1121" t="s">
        <v>11</v>
      </c>
      <c r="E1121">
        <v>-1.97200217926033E-2</v>
      </c>
      <c r="F1121">
        <f t="shared" si="155"/>
        <v>0</v>
      </c>
    </row>
    <row r="1122" spans="1:6" x14ac:dyDescent="0.3">
      <c r="A1122" t="str">
        <f t="shared" si="154"/>
        <v>37802US_IMI_BEVTOBAC</v>
      </c>
      <c r="B1122" s="1">
        <v>37802</v>
      </c>
      <c r="C1122" t="s">
        <v>5</v>
      </c>
      <c r="D1122" t="s">
        <v>12</v>
      </c>
      <c r="E1122">
        <v>2.21774193548387E-2</v>
      </c>
      <c r="F1122">
        <f t="shared" si="155"/>
        <v>0</v>
      </c>
    </row>
    <row r="1123" spans="1:6" x14ac:dyDescent="0.3">
      <c r="A1123" t="str">
        <f t="shared" si="154"/>
        <v>37802US_IMI_BIOTECH</v>
      </c>
      <c r="B1123" s="1">
        <v>37802</v>
      </c>
      <c r="C1123" t="s">
        <v>5</v>
      </c>
      <c r="D1123" t="s">
        <v>13</v>
      </c>
      <c r="E1123">
        <v>1.41129032258065E-2</v>
      </c>
      <c r="F1123">
        <f t="shared" si="155"/>
        <v>0</v>
      </c>
    </row>
    <row r="1124" spans="1:6" x14ac:dyDescent="0.3">
      <c r="A1124" t="str">
        <f t="shared" si="154"/>
        <v>37802US_IMI_BKTOPRC</v>
      </c>
      <c r="B1124" s="1">
        <v>37802</v>
      </c>
      <c r="C1124" t="s">
        <v>5</v>
      </c>
      <c r="D1124" t="s">
        <v>14</v>
      </c>
      <c r="E1124">
        <v>0.110712448139078</v>
      </c>
      <c r="F1124">
        <f t="shared" si="155"/>
        <v>0</v>
      </c>
    </row>
    <row r="1125" spans="1:6" x14ac:dyDescent="0.3">
      <c r="A1125" t="str">
        <f t="shared" si="154"/>
        <v>37802US_IMI_BLDGPROD</v>
      </c>
      <c r="B1125" s="1">
        <v>37802</v>
      </c>
      <c r="C1125" t="s">
        <v>5</v>
      </c>
      <c r="D1125" t="s">
        <v>15</v>
      </c>
      <c r="E1125">
        <v>4.0322580645161298E-3</v>
      </c>
      <c r="F1125">
        <f t="shared" si="155"/>
        <v>0</v>
      </c>
    </row>
    <row r="1126" spans="1:6" x14ac:dyDescent="0.3">
      <c r="A1126" t="str">
        <f t="shared" si="154"/>
        <v>37802US_IMI_CHEMICAL</v>
      </c>
      <c r="B1126" s="1">
        <v>37802</v>
      </c>
      <c r="C1126" t="s">
        <v>5</v>
      </c>
      <c r="D1126" t="s">
        <v>16</v>
      </c>
      <c r="E1126">
        <v>2.4193548387096801E-2</v>
      </c>
      <c r="F1126">
        <f t="shared" si="155"/>
        <v>0</v>
      </c>
    </row>
    <row r="1127" spans="1:6" x14ac:dyDescent="0.3">
      <c r="A1127" t="str">
        <f t="shared" si="154"/>
        <v>37802US_IMI_COMMSEQP</v>
      </c>
      <c r="B1127" s="1">
        <v>37802</v>
      </c>
      <c r="C1127" t="s">
        <v>5</v>
      </c>
      <c r="D1127" t="s">
        <v>17</v>
      </c>
      <c r="E1127">
        <v>1.2096774193548401E-2</v>
      </c>
      <c r="F1127">
        <f t="shared" si="155"/>
        <v>0</v>
      </c>
    </row>
    <row r="1128" spans="1:6" x14ac:dyDescent="0.3">
      <c r="A1128" t="str">
        <f t="shared" si="154"/>
        <v>37802US_IMI_COMMSVCS</v>
      </c>
      <c r="B1128" s="1">
        <v>37802</v>
      </c>
      <c r="C1128" t="s">
        <v>5</v>
      </c>
      <c r="D1128" t="s">
        <v>18</v>
      </c>
      <c r="E1128">
        <v>1.41129032258065E-2</v>
      </c>
      <c r="F1128">
        <f t="shared" si="155"/>
        <v>0</v>
      </c>
    </row>
    <row r="1129" spans="1:6" x14ac:dyDescent="0.3">
      <c r="A1129" t="str">
        <f t="shared" si="154"/>
        <v>37802US_IMI_CONGLOM</v>
      </c>
      <c r="B1129" s="1">
        <v>37802</v>
      </c>
      <c r="C1129" t="s">
        <v>5</v>
      </c>
      <c r="D1129" t="s">
        <v>19</v>
      </c>
      <c r="E1129">
        <v>8.0645161290322596E-3</v>
      </c>
      <c r="F1129">
        <f t="shared" si="155"/>
        <v>0</v>
      </c>
    </row>
    <row r="1130" spans="1:6" x14ac:dyDescent="0.3">
      <c r="A1130" t="str">
        <f t="shared" si="154"/>
        <v>37802US_IMI_CONSMSVC</v>
      </c>
      <c r="B1130" s="1">
        <v>37802</v>
      </c>
      <c r="C1130" t="s">
        <v>5</v>
      </c>
      <c r="D1130" t="s">
        <v>20</v>
      </c>
      <c r="E1130">
        <v>8.0645161290322596E-3</v>
      </c>
      <c r="F1130">
        <f t="shared" si="155"/>
        <v>0</v>
      </c>
    </row>
    <row r="1131" spans="1:6" x14ac:dyDescent="0.3">
      <c r="A1131" t="str">
        <f t="shared" si="154"/>
        <v>37802US_IMI_CONSTRUC</v>
      </c>
      <c r="B1131" s="1">
        <v>37802</v>
      </c>
      <c r="C1131" t="s">
        <v>5</v>
      </c>
      <c r="D1131" t="s">
        <v>21</v>
      </c>
      <c r="E1131">
        <v>1.2096774193548401E-2</v>
      </c>
      <c r="F1131">
        <f t="shared" si="155"/>
        <v>0</v>
      </c>
    </row>
    <row r="1132" spans="1:6" x14ac:dyDescent="0.3">
      <c r="A1132" t="str">
        <f t="shared" si="154"/>
        <v>37802US_IMI_CORERETL</v>
      </c>
      <c r="B1132" s="1">
        <v>37802</v>
      </c>
      <c r="C1132" t="s">
        <v>5</v>
      </c>
      <c r="D1132" t="s">
        <v>22</v>
      </c>
      <c r="E1132">
        <v>2.0161290322580599E-2</v>
      </c>
      <c r="F1132">
        <f t="shared" si="155"/>
        <v>0</v>
      </c>
    </row>
    <row r="1133" spans="1:6" x14ac:dyDescent="0.3">
      <c r="A1133" t="str">
        <f t="shared" si="154"/>
        <v>37802US_IMI_DIVFIN</v>
      </c>
      <c r="B1133" s="1">
        <v>37802</v>
      </c>
      <c r="C1133" t="s">
        <v>5</v>
      </c>
      <c r="D1133" t="s">
        <v>23</v>
      </c>
      <c r="E1133">
        <v>4.6370967741935498E-2</v>
      </c>
      <c r="F1133">
        <f t="shared" si="155"/>
        <v>0</v>
      </c>
    </row>
    <row r="1134" spans="1:6" x14ac:dyDescent="0.3">
      <c r="A1134" t="str">
        <f t="shared" si="154"/>
        <v>37802US_IMI_DIVYIELD</v>
      </c>
      <c r="B1134" s="1">
        <v>37802</v>
      </c>
      <c r="C1134" t="s">
        <v>5</v>
      </c>
      <c r="D1134" t="s">
        <v>24</v>
      </c>
      <c r="E1134">
        <v>-4.5857023585670099E-2</v>
      </c>
      <c r="F1134">
        <f t="shared" si="155"/>
        <v>0</v>
      </c>
    </row>
    <row r="1135" spans="1:6" x14ac:dyDescent="0.3">
      <c r="A1135" t="str">
        <f t="shared" si="154"/>
        <v>37802US_IMI_EARNQUAL</v>
      </c>
      <c r="B1135" s="1">
        <v>37802</v>
      </c>
      <c r="C1135" t="s">
        <v>5</v>
      </c>
      <c r="D1135" t="s">
        <v>25</v>
      </c>
      <c r="E1135">
        <v>-2.2575915943463899E-2</v>
      </c>
      <c r="F1135">
        <f t="shared" si="155"/>
        <v>0</v>
      </c>
    </row>
    <row r="1136" spans="1:6" x14ac:dyDescent="0.3">
      <c r="A1136" t="str">
        <f t="shared" si="154"/>
        <v>37802US_IMI_EARNSTAB</v>
      </c>
      <c r="B1136" s="1">
        <v>37802</v>
      </c>
      <c r="C1136" t="s">
        <v>5</v>
      </c>
      <c r="D1136" t="s">
        <v>26</v>
      </c>
      <c r="E1136">
        <v>-6.3758334805963907E-2</v>
      </c>
      <c r="F1136">
        <f t="shared" si="155"/>
        <v>0</v>
      </c>
    </row>
    <row r="1137" spans="1:6" x14ac:dyDescent="0.3">
      <c r="A1137" t="str">
        <f t="shared" si="154"/>
        <v>37802US_IMI_EARNYILD</v>
      </c>
      <c r="B1137" s="1">
        <v>37802</v>
      </c>
      <c r="C1137" t="s">
        <v>5</v>
      </c>
      <c r="D1137" t="s">
        <v>27</v>
      </c>
      <c r="E1137">
        <v>7.5311046958758607E-2</v>
      </c>
      <c r="F1137">
        <f t="shared" si="155"/>
        <v>0</v>
      </c>
    </row>
    <row r="1138" spans="1:6" x14ac:dyDescent="0.3">
      <c r="A1138" t="str">
        <f t="shared" si="154"/>
        <v>37802US_IMI_ELCTRNC</v>
      </c>
      <c r="B1138" s="1">
        <v>37802</v>
      </c>
      <c r="C1138" t="s">
        <v>5</v>
      </c>
      <c r="D1138" t="s">
        <v>28</v>
      </c>
      <c r="E1138">
        <v>3.4274193548387101E-2</v>
      </c>
      <c r="F1138">
        <f t="shared" si="155"/>
        <v>0</v>
      </c>
    </row>
    <row r="1139" spans="1:6" x14ac:dyDescent="0.3">
      <c r="A1139" t="str">
        <f t="shared" si="154"/>
        <v>37802US_IMI_ELECEQPT</v>
      </c>
      <c r="B1139" s="1">
        <v>37802</v>
      </c>
      <c r="C1139" t="s">
        <v>5</v>
      </c>
      <c r="D1139" t="s">
        <v>29</v>
      </c>
      <c r="E1139">
        <v>1.00806451612903E-2</v>
      </c>
      <c r="F1139">
        <f t="shared" si="155"/>
        <v>0</v>
      </c>
    </row>
    <row r="1140" spans="1:6" x14ac:dyDescent="0.3">
      <c r="A1140" t="str">
        <f t="shared" si="154"/>
        <v>37802US_IMI_ELECUTIL</v>
      </c>
      <c r="B1140" s="1">
        <v>37802</v>
      </c>
      <c r="C1140" t="s">
        <v>5</v>
      </c>
      <c r="D1140" t="s">
        <v>30</v>
      </c>
      <c r="E1140">
        <v>3.2258064516128997E-2</v>
      </c>
      <c r="F1140">
        <f t="shared" si="155"/>
        <v>0</v>
      </c>
    </row>
    <row r="1141" spans="1:6" x14ac:dyDescent="0.3">
      <c r="A1141" t="str">
        <f t="shared" si="154"/>
        <v>37802US_IMI_ENERGEQP</v>
      </c>
      <c r="B1141" s="1">
        <v>37802</v>
      </c>
      <c r="C1141" t="s">
        <v>5</v>
      </c>
      <c r="D1141" t="s">
        <v>31</v>
      </c>
      <c r="E1141">
        <v>2.0161290322580599E-2</v>
      </c>
      <c r="F1141">
        <f t="shared" si="155"/>
        <v>0</v>
      </c>
    </row>
    <row r="1142" spans="1:6" x14ac:dyDescent="0.3">
      <c r="A1142" t="str">
        <f t="shared" si="154"/>
        <v>37802US_IMI_FOODPROD</v>
      </c>
      <c r="B1142" s="1">
        <v>37802</v>
      </c>
      <c r="C1142" t="s">
        <v>5</v>
      </c>
      <c r="D1142" t="s">
        <v>32</v>
      </c>
      <c r="E1142">
        <v>2.6209677419354802E-2</v>
      </c>
      <c r="F1142">
        <f t="shared" si="155"/>
        <v>0</v>
      </c>
    </row>
    <row r="1143" spans="1:6" x14ac:dyDescent="0.3">
      <c r="A1143" t="str">
        <f t="shared" si="154"/>
        <v>37802US_IMI_FOODRETL</v>
      </c>
      <c r="B1143" s="1">
        <v>37802</v>
      </c>
      <c r="C1143" t="s">
        <v>5</v>
      </c>
      <c r="D1143" t="s">
        <v>33</v>
      </c>
      <c r="E1143">
        <v>1.6129032258064498E-2</v>
      </c>
      <c r="F1143">
        <f t="shared" si="155"/>
        <v>0</v>
      </c>
    </row>
    <row r="1144" spans="1:6" x14ac:dyDescent="0.3">
      <c r="A1144" t="str">
        <f t="shared" si="154"/>
        <v>37802US_IMI_GROWTH</v>
      </c>
      <c r="B1144" s="1">
        <v>37802</v>
      </c>
      <c r="C1144" t="s">
        <v>5</v>
      </c>
      <c r="D1144" t="s">
        <v>34</v>
      </c>
      <c r="E1144">
        <v>-7.3848520759099302E-3</v>
      </c>
      <c r="F1144">
        <f t="shared" si="155"/>
        <v>0</v>
      </c>
    </row>
    <row r="1145" spans="1:6" x14ac:dyDescent="0.3">
      <c r="A1145" t="str">
        <f t="shared" si="154"/>
        <v>37802US_IMI_HLTHEQPT</v>
      </c>
      <c r="B1145" s="1">
        <v>37802</v>
      </c>
      <c r="C1145" t="s">
        <v>5</v>
      </c>
      <c r="D1145" t="s">
        <v>35</v>
      </c>
      <c r="E1145">
        <v>3.0241935483871E-2</v>
      </c>
      <c r="F1145">
        <f t="shared" si="155"/>
        <v>0</v>
      </c>
    </row>
    <row r="1146" spans="1:6" x14ac:dyDescent="0.3">
      <c r="A1146" t="str">
        <f t="shared" si="154"/>
        <v>37802US_IMI_HLTHSVCS</v>
      </c>
      <c r="B1146" s="1">
        <v>37802</v>
      </c>
      <c r="C1146" t="s">
        <v>5</v>
      </c>
      <c r="D1146" t="s">
        <v>36</v>
      </c>
      <c r="E1146">
        <v>4.0322580645161303E-2</v>
      </c>
      <c r="F1146">
        <f t="shared" si="155"/>
        <v>0</v>
      </c>
    </row>
    <row r="1147" spans="1:6" x14ac:dyDescent="0.3">
      <c r="A1147" t="str">
        <f t="shared" si="154"/>
        <v>37802US_IMI_HLTHTECH</v>
      </c>
      <c r="B1147" s="1">
        <v>37802</v>
      </c>
      <c r="C1147" t="s">
        <v>5</v>
      </c>
      <c r="D1147" t="s">
        <v>37</v>
      </c>
      <c r="E1147">
        <v>2.0161290322580601E-3</v>
      </c>
      <c r="F1147">
        <f t="shared" si="155"/>
        <v>0</v>
      </c>
    </row>
    <row r="1148" spans="1:6" x14ac:dyDescent="0.3">
      <c r="A1148" t="str">
        <f t="shared" si="154"/>
        <v>37802US_IMI_HSHLDDUR</v>
      </c>
      <c r="B1148" s="1">
        <v>37802</v>
      </c>
      <c r="C1148" t="s">
        <v>5</v>
      </c>
      <c r="D1148" t="s">
        <v>38</v>
      </c>
      <c r="E1148">
        <v>2.21774193548387E-2</v>
      </c>
      <c r="F1148">
        <f t="shared" si="155"/>
        <v>0</v>
      </c>
    </row>
    <row r="1149" spans="1:6" x14ac:dyDescent="0.3">
      <c r="A1149" t="str">
        <f t="shared" si="154"/>
        <v>37802US_IMI_HSHLDPRD</v>
      </c>
      <c r="B1149" s="1">
        <v>37802</v>
      </c>
      <c r="C1149" t="s">
        <v>5</v>
      </c>
      <c r="D1149" t="s">
        <v>39</v>
      </c>
      <c r="E1149">
        <v>1.41129032258065E-2</v>
      </c>
      <c r="F1149">
        <f t="shared" si="155"/>
        <v>0</v>
      </c>
    </row>
    <row r="1150" spans="1:6" x14ac:dyDescent="0.3">
      <c r="A1150" t="str">
        <f t="shared" si="154"/>
        <v>37802US_IMI_HTLRSTRT</v>
      </c>
      <c r="B1150" s="1">
        <v>37802</v>
      </c>
      <c r="C1150" t="s">
        <v>5</v>
      </c>
      <c r="D1150" t="s">
        <v>40</v>
      </c>
      <c r="E1150">
        <v>2.8225806451612899E-2</v>
      </c>
      <c r="F1150">
        <f t="shared" si="155"/>
        <v>0</v>
      </c>
    </row>
    <row r="1151" spans="1:6" x14ac:dyDescent="0.3">
      <c r="A1151" t="str">
        <f t="shared" si="154"/>
        <v>37802US_IMI_INSURNCE</v>
      </c>
      <c r="B1151" s="1">
        <v>37802</v>
      </c>
      <c r="C1151" t="s">
        <v>5</v>
      </c>
      <c r="D1151" t="s">
        <v>41</v>
      </c>
      <c r="E1151">
        <v>5.8467741935483902E-2</v>
      </c>
      <c r="F1151">
        <f t="shared" si="155"/>
        <v>0</v>
      </c>
    </row>
    <row r="1152" spans="1:6" x14ac:dyDescent="0.3">
      <c r="A1152" t="str">
        <f t="shared" si="154"/>
        <v>37802US_IMI_INTMEDIA</v>
      </c>
      <c r="B1152" s="1">
        <v>37802</v>
      </c>
      <c r="C1152" t="s">
        <v>5</v>
      </c>
      <c r="D1152" t="s">
        <v>42</v>
      </c>
      <c r="E1152">
        <v>6.0483870967741899E-3</v>
      </c>
      <c r="F1152">
        <f t="shared" si="155"/>
        <v>0</v>
      </c>
    </row>
    <row r="1153" spans="1:6" x14ac:dyDescent="0.3">
      <c r="A1153" t="str">
        <f t="shared" si="154"/>
        <v>37802US_IMI_INVQUAL</v>
      </c>
      <c r="B1153" s="1">
        <v>37802</v>
      </c>
      <c r="C1153" t="s">
        <v>5</v>
      </c>
      <c r="D1153" t="s">
        <v>43</v>
      </c>
      <c r="E1153">
        <v>2.0366090468717499E-2</v>
      </c>
      <c r="F1153">
        <f t="shared" si="155"/>
        <v>0</v>
      </c>
    </row>
    <row r="1154" spans="1:6" x14ac:dyDescent="0.3">
      <c r="A1154" t="str">
        <f t="shared" si="154"/>
        <v>37802US_IMI_ITSERVICE</v>
      </c>
      <c r="B1154" s="1">
        <v>37802</v>
      </c>
      <c r="C1154" t="s">
        <v>5</v>
      </c>
      <c r="D1154" t="s">
        <v>44</v>
      </c>
      <c r="E1154">
        <v>2.21774193548387E-2</v>
      </c>
      <c r="F1154">
        <f t="shared" si="155"/>
        <v>0</v>
      </c>
    </row>
    <row r="1155" spans="1:6" x14ac:dyDescent="0.3">
      <c r="A1155" t="str">
        <f t="shared" ref="A1155:A1218" si="156">B1155&amp;D1155</f>
        <v>37802US_IMI_LEVERAGE</v>
      </c>
      <c r="B1155" s="1">
        <v>37802</v>
      </c>
      <c r="C1155" t="s">
        <v>5</v>
      </c>
      <c r="D1155" t="s">
        <v>45</v>
      </c>
      <c r="E1155">
        <v>-3.6076092131919202E-2</v>
      </c>
      <c r="F1155">
        <f t="shared" ref="F1155:F1218" si="157">IF(ISERROR(MATCH(D1155,$J$1:$BV$1,0)),1,0)</f>
        <v>0</v>
      </c>
    </row>
    <row r="1156" spans="1:6" x14ac:dyDescent="0.3">
      <c r="A1156" t="str">
        <f t="shared" si="156"/>
        <v>37802US_IMI_LIFESCI</v>
      </c>
      <c r="B1156" s="1">
        <v>37802</v>
      </c>
      <c r="C1156" t="s">
        <v>5</v>
      </c>
      <c r="D1156" t="s">
        <v>46</v>
      </c>
      <c r="E1156">
        <v>8.0645161290322596E-3</v>
      </c>
      <c r="F1156">
        <f t="shared" si="157"/>
        <v>0</v>
      </c>
    </row>
    <row r="1157" spans="1:6" x14ac:dyDescent="0.3">
      <c r="A1157" t="str">
        <f t="shared" si="156"/>
        <v>37802US_IMI_LIQUIDTY</v>
      </c>
      <c r="B1157" s="1">
        <v>37802</v>
      </c>
      <c r="C1157" t="s">
        <v>5</v>
      </c>
      <c r="D1157" t="s">
        <v>47</v>
      </c>
      <c r="E1157">
        <v>0.43638843662863003</v>
      </c>
      <c r="F1157">
        <f t="shared" si="157"/>
        <v>0</v>
      </c>
    </row>
    <row r="1158" spans="1:6" x14ac:dyDescent="0.3">
      <c r="A1158" t="str">
        <f t="shared" si="156"/>
        <v>37802US_IMI_LTREVERS</v>
      </c>
      <c r="B1158" s="1">
        <v>37802</v>
      </c>
      <c r="C1158" t="s">
        <v>5</v>
      </c>
      <c r="D1158" t="s">
        <v>48</v>
      </c>
      <c r="E1158">
        <v>-0.13614558030110999</v>
      </c>
      <c r="F1158">
        <f t="shared" si="157"/>
        <v>0</v>
      </c>
    </row>
    <row r="1159" spans="1:6" x14ac:dyDescent="0.3">
      <c r="A1159" t="str">
        <f t="shared" si="156"/>
        <v>37802US_IMI_MACHNERY</v>
      </c>
      <c r="B1159" s="1">
        <v>37802</v>
      </c>
      <c r="C1159" t="s">
        <v>5</v>
      </c>
      <c r="D1159" t="s">
        <v>49</v>
      </c>
      <c r="E1159">
        <v>1.8145161290322599E-2</v>
      </c>
      <c r="F1159">
        <f t="shared" si="157"/>
        <v>0</v>
      </c>
    </row>
    <row r="1160" spans="1:6" x14ac:dyDescent="0.3">
      <c r="A1160" t="str">
        <f t="shared" si="156"/>
        <v>37802US_IMI_MEDIA</v>
      </c>
      <c r="B1160" s="1">
        <v>37802</v>
      </c>
      <c r="C1160" t="s">
        <v>5</v>
      </c>
      <c r="D1160" t="s">
        <v>50</v>
      </c>
      <c r="E1160">
        <v>2.4193548387096801E-2</v>
      </c>
      <c r="F1160">
        <f t="shared" si="157"/>
        <v>0</v>
      </c>
    </row>
    <row r="1161" spans="1:6" x14ac:dyDescent="0.3">
      <c r="A1161" t="str">
        <f t="shared" si="156"/>
        <v>37802US_IMI_METALMIN</v>
      </c>
      <c r="B1161" s="1">
        <v>37802</v>
      </c>
      <c r="C1161" t="s">
        <v>5</v>
      </c>
      <c r="D1161" t="s">
        <v>51</v>
      </c>
      <c r="E1161">
        <v>8.0645161290322596E-3</v>
      </c>
      <c r="F1161">
        <f t="shared" si="157"/>
        <v>0</v>
      </c>
    </row>
    <row r="1162" spans="1:6" x14ac:dyDescent="0.3">
      <c r="A1162" t="str">
        <f t="shared" si="156"/>
        <v>37802US_IMI_MIDCAP</v>
      </c>
      <c r="B1162" s="1">
        <v>37802</v>
      </c>
      <c r="C1162" t="s">
        <v>5</v>
      </c>
      <c r="D1162" t="s">
        <v>52</v>
      </c>
      <c r="E1162">
        <v>0.56071462312093101</v>
      </c>
      <c r="F1162">
        <f t="shared" si="157"/>
        <v>0</v>
      </c>
    </row>
    <row r="1163" spans="1:6" x14ac:dyDescent="0.3">
      <c r="A1163" t="str">
        <f t="shared" si="156"/>
        <v>37802US_IMI_MKT</v>
      </c>
      <c r="B1163" s="1">
        <v>37802</v>
      </c>
      <c r="C1163" t="s">
        <v>5</v>
      </c>
      <c r="D1163" t="s">
        <v>53</v>
      </c>
      <c r="E1163">
        <v>1</v>
      </c>
      <c r="F1163">
        <f t="shared" si="157"/>
        <v>0</v>
      </c>
    </row>
    <row r="1164" spans="1:6" x14ac:dyDescent="0.3">
      <c r="A1164" t="str">
        <f t="shared" si="156"/>
        <v>37802US_IMI_MOMENTUM</v>
      </c>
      <c r="B1164" s="1">
        <v>37802</v>
      </c>
      <c r="C1164" t="s">
        <v>5</v>
      </c>
      <c r="D1164" t="s">
        <v>54</v>
      </c>
      <c r="E1164">
        <v>-4.6551696632326299E-2</v>
      </c>
      <c r="F1164">
        <f t="shared" si="157"/>
        <v>0</v>
      </c>
    </row>
    <row r="1165" spans="1:6" x14ac:dyDescent="0.3">
      <c r="A1165" t="str">
        <f t="shared" si="156"/>
        <v>37802US_IMI_MULTUTIL</v>
      </c>
      <c r="B1165" s="1">
        <v>37802</v>
      </c>
      <c r="C1165" t="s">
        <v>5</v>
      </c>
      <c r="D1165" t="s">
        <v>55</v>
      </c>
      <c r="E1165">
        <v>2.6209677419354802E-2</v>
      </c>
      <c r="F1165">
        <f t="shared" si="157"/>
        <v>0</v>
      </c>
    </row>
    <row r="1166" spans="1:6" x14ac:dyDescent="0.3">
      <c r="A1166" t="str">
        <f t="shared" si="156"/>
        <v>37802US_IMI_OILGAS</v>
      </c>
      <c r="B1166" s="1">
        <v>37802</v>
      </c>
      <c r="C1166" t="s">
        <v>5</v>
      </c>
      <c r="D1166" t="s">
        <v>56</v>
      </c>
      <c r="E1166">
        <v>4.0322580645161303E-2</v>
      </c>
      <c r="F1166">
        <f t="shared" si="157"/>
        <v>0</v>
      </c>
    </row>
    <row r="1167" spans="1:6" x14ac:dyDescent="0.3">
      <c r="A1167" t="str">
        <f t="shared" si="156"/>
        <v>37802US_IMI_ONLNRETL</v>
      </c>
      <c r="B1167" s="1">
        <v>37802</v>
      </c>
      <c r="C1167" t="s">
        <v>5</v>
      </c>
      <c r="D1167" t="s">
        <v>57</v>
      </c>
      <c r="E1167">
        <v>4.0322580645161298E-3</v>
      </c>
      <c r="F1167">
        <f t="shared" si="157"/>
        <v>0</v>
      </c>
    </row>
    <row r="1168" spans="1:6" x14ac:dyDescent="0.3">
      <c r="A1168" t="str">
        <f t="shared" si="156"/>
        <v>37802US_IMI_PHARMA</v>
      </c>
      <c r="B1168" s="1">
        <v>37802</v>
      </c>
      <c r="C1168" t="s">
        <v>5</v>
      </c>
      <c r="D1168" t="s">
        <v>58</v>
      </c>
      <c r="E1168">
        <v>3.0241935483871E-2</v>
      </c>
      <c r="F1168">
        <f t="shared" si="157"/>
        <v>0</v>
      </c>
    </row>
    <row r="1169" spans="1:6" x14ac:dyDescent="0.3">
      <c r="A1169" t="str">
        <f t="shared" si="156"/>
        <v>37802US_IMI_PRFTBLTY</v>
      </c>
      <c r="B1169" s="1">
        <v>37802</v>
      </c>
      <c r="C1169" t="s">
        <v>5</v>
      </c>
      <c r="D1169" t="s">
        <v>59</v>
      </c>
      <c r="E1169">
        <v>-1.6514471437414701E-2</v>
      </c>
      <c r="F1169">
        <f t="shared" si="157"/>
        <v>0</v>
      </c>
    </row>
    <row r="1170" spans="1:6" x14ac:dyDescent="0.3">
      <c r="A1170" t="str">
        <f t="shared" si="156"/>
        <v>37802US_IMI_PROFSVCS</v>
      </c>
      <c r="B1170" s="1">
        <v>37802</v>
      </c>
      <c r="C1170" t="s">
        <v>5</v>
      </c>
      <c r="D1170" t="s">
        <v>60</v>
      </c>
      <c r="E1170">
        <v>8.0645161290322596E-3</v>
      </c>
      <c r="F1170">
        <f t="shared" si="157"/>
        <v>0</v>
      </c>
    </row>
    <row r="1171" spans="1:6" x14ac:dyDescent="0.3">
      <c r="A1171" t="str">
        <f t="shared" si="156"/>
        <v>37802US_IMI_REALEST</v>
      </c>
      <c r="B1171" s="1">
        <v>37802</v>
      </c>
      <c r="C1171" t="s">
        <v>5</v>
      </c>
      <c r="D1171" t="s">
        <v>61</v>
      </c>
      <c r="E1171">
        <v>1.2096774193548401E-2</v>
      </c>
      <c r="F1171">
        <f t="shared" si="157"/>
        <v>0</v>
      </c>
    </row>
    <row r="1172" spans="1:6" x14ac:dyDescent="0.3">
      <c r="A1172" t="str">
        <f t="shared" si="156"/>
        <v>37802US_IMI_RESVOL</v>
      </c>
      <c r="B1172" s="1">
        <v>37802</v>
      </c>
      <c r="C1172" t="s">
        <v>5</v>
      </c>
      <c r="D1172" t="s">
        <v>62</v>
      </c>
      <c r="E1172">
        <v>0.125097988820001</v>
      </c>
      <c r="F1172">
        <f t="shared" si="157"/>
        <v>0</v>
      </c>
    </row>
    <row r="1173" spans="1:6" x14ac:dyDescent="0.3">
      <c r="A1173" t="str">
        <f t="shared" si="156"/>
        <v>37802US_IMI_ROADRAIL</v>
      </c>
      <c r="B1173" s="1">
        <v>37802</v>
      </c>
      <c r="C1173" t="s">
        <v>5</v>
      </c>
      <c r="D1173" t="s">
        <v>63</v>
      </c>
      <c r="E1173">
        <v>1.00806451612903E-2</v>
      </c>
      <c r="F1173">
        <f t="shared" si="157"/>
        <v>0</v>
      </c>
    </row>
    <row r="1174" spans="1:6" x14ac:dyDescent="0.3">
      <c r="A1174" t="str">
        <f t="shared" si="156"/>
        <v>37802US_IMI_SEMICOND</v>
      </c>
      <c r="B1174" s="1">
        <v>37802</v>
      </c>
      <c r="C1174" t="s">
        <v>5</v>
      </c>
      <c r="D1174" t="s">
        <v>64</v>
      </c>
      <c r="E1174">
        <v>3.6290322580645198E-2</v>
      </c>
      <c r="F1174">
        <f t="shared" si="157"/>
        <v>0</v>
      </c>
    </row>
    <row r="1175" spans="1:6" x14ac:dyDescent="0.3">
      <c r="A1175" t="str">
        <f t="shared" si="156"/>
        <v>37802US_IMI_SIZE</v>
      </c>
      <c r="B1175" s="1">
        <v>37802</v>
      </c>
      <c r="C1175" t="s">
        <v>5</v>
      </c>
      <c r="D1175" t="s">
        <v>65</v>
      </c>
      <c r="E1175">
        <v>-0.597246884161303</v>
      </c>
      <c r="F1175">
        <f t="shared" si="157"/>
        <v>0</v>
      </c>
    </row>
    <row r="1176" spans="1:6" x14ac:dyDescent="0.3">
      <c r="A1176" t="str">
        <f t="shared" si="156"/>
        <v>37802US_IMI_SOFTWARE</v>
      </c>
      <c r="B1176" s="1">
        <v>37802</v>
      </c>
      <c r="C1176" t="s">
        <v>5</v>
      </c>
      <c r="D1176" t="s">
        <v>66</v>
      </c>
      <c r="E1176">
        <v>3.0241935483871E-2</v>
      </c>
      <c r="F1176">
        <f t="shared" si="157"/>
        <v>0</v>
      </c>
    </row>
    <row r="1177" spans="1:6" x14ac:dyDescent="0.3">
      <c r="A1177" t="str">
        <f t="shared" si="156"/>
        <v>37802US_IMI_SPCLRETL</v>
      </c>
      <c r="B1177" s="1">
        <v>37802</v>
      </c>
      <c r="C1177" t="s">
        <v>5</v>
      </c>
      <c r="D1177" t="s">
        <v>67</v>
      </c>
      <c r="E1177">
        <v>3.2258064516128997E-2</v>
      </c>
      <c r="F1177">
        <f t="shared" si="157"/>
        <v>0</v>
      </c>
    </row>
    <row r="1178" spans="1:6" x14ac:dyDescent="0.3">
      <c r="A1178" t="str">
        <f t="shared" si="156"/>
        <v>37802US_IMI_TELECOMM</v>
      </c>
      <c r="B1178" s="1">
        <v>37802</v>
      </c>
      <c r="C1178" t="s">
        <v>5</v>
      </c>
      <c r="D1178" t="s">
        <v>68</v>
      </c>
      <c r="E1178">
        <v>2.21774193548387E-2</v>
      </c>
      <c r="F1178">
        <f t="shared" si="157"/>
        <v>0</v>
      </c>
    </row>
    <row r="1179" spans="1:6" x14ac:dyDescent="0.3">
      <c r="A1179" t="str">
        <f t="shared" si="156"/>
        <v>37802US_IMI_TRANSPRT</v>
      </c>
      <c r="B1179" s="1">
        <v>37802</v>
      </c>
      <c r="C1179" t="s">
        <v>5</v>
      </c>
      <c r="D1179" t="s">
        <v>69</v>
      </c>
      <c r="E1179">
        <v>8.0645161290322596E-3</v>
      </c>
      <c r="F1179">
        <f t="shared" si="157"/>
        <v>1</v>
      </c>
    </row>
    <row r="1180" spans="1:6" x14ac:dyDescent="0.3">
      <c r="A1180" t="str">
        <f t="shared" si="156"/>
        <v>37802US_IMI_TRDGCOMP</v>
      </c>
      <c r="B1180" s="1">
        <v>37802</v>
      </c>
      <c r="C1180" t="s">
        <v>5</v>
      </c>
      <c r="D1180" t="s">
        <v>70</v>
      </c>
      <c r="E1180">
        <v>2.0161290322580601E-3</v>
      </c>
      <c r="F1180">
        <f t="shared" si="157"/>
        <v>1</v>
      </c>
    </row>
    <row r="1181" spans="1:6" x14ac:dyDescent="0.3">
      <c r="A1181" t="str">
        <f t="shared" si="156"/>
        <v>37833US_IMI_AERODFNS</v>
      </c>
      <c r="B1181" s="1">
        <v>37833</v>
      </c>
      <c r="C1181" t="s">
        <v>5</v>
      </c>
      <c r="D1181" t="s">
        <v>6</v>
      </c>
      <c r="E1181">
        <v>2.0161290322580599E-2</v>
      </c>
      <c r="F1181">
        <f t="shared" si="157"/>
        <v>0</v>
      </c>
    </row>
    <row r="1182" spans="1:6" x14ac:dyDescent="0.3">
      <c r="A1182" t="str">
        <f t="shared" si="156"/>
        <v>37833US_IMI_AIRLINE</v>
      </c>
      <c r="B1182" s="1">
        <v>37833</v>
      </c>
      <c r="C1182" t="s">
        <v>5</v>
      </c>
      <c r="D1182" t="s">
        <v>7</v>
      </c>
      <c r="E1182">
        <v>2.0161290322580601E-3</v>
      </c>
      <c r="F1182">
        <f t="shared" si="157"/>
        <v>0</v>
      </c>
    </row>
    <row r="1183" spans="1:6" x14ac:dyDescent="0.3">
      <c r="A1183" t="str">
        <f t="shared" si="156"/>
        <v>37833US_IMI_APPAREL</v>
      </c>
      <c r="B1183" s="1">
        <v>37833</v>
      </c>
      <c r="C1183" t="s">
        <v>5</v>
      </c>
      <c r="D1183" t="s">
        <v>8</v>
      </c>
      <c r="E1183">
        <v>1.41129032258065E-2</v>
      </c>
      <c r="F1183">
        <f t="shared" si="157"/>
        <v>0</v>
      </c>
    </row>
    <row r="1184" spans="1:6" x14ac:dyDescent="0.3">
      <c r="A1184" t="str">
        <f t="shared" si="156"/>
        <v>37833US_IMI_AUTOCOMP</v>
      </c>
      <c r="B1184" s="1">
        <v>37833</v>
      </c>
      <c r="C1184" t="s">
        <v>5</v>
      </c>
      <c r="D1184" t="s">
        <v>9</v>
      </c>
      <c r="E1184">
        <v>1.00806451612903E-2</v>
      </c>
      <c r="F1184">
        <f t="shared" si="157"/>
        <v>0</v>
      </c>
    </row>
    <row r="1185" spans="1:6" x14ac:dyDescent="0.3">
      <c r="A1185" t="str">
        <f t="shared" si="156"/>
        <v>37833US_IMI_BANKS</v>
      </c>
      <c r="B1185" s="1">
        <v>37833</v>
      </c>
      <c r="C1185" t="s">
        <v>5</v>
      </c>
      <c r="D1185" t="s">
        <v>10</v>
      </c>
      <c r="E1185">
        <v>8.4677419354838704E-2</v>
      </c>
      <c r="F1185">
        <f t="shared" si="157"/>
        <v>0</v>
      </c>
    </row>
    <row r="1186" spans="1:6" x14ac:dyDescent="0.3">
      <c r="A1186" t="str">
        <f t="shared" si="156"/>
        <v>37833US_IMI_BETA</v>
      </c>
      <c r="B1186" s="1">
        <v>37833</v>
      </c>
      <c r="C1186" t="s">
        <v>5</v>
      </c>
      <c r="D1186" t="s">
        <v>11</v>
      </c>
      <c r="E1186">
        <v>-1.3026926218351101E-2</v>
      </c>
      <c r="F1186">
        <f t="shared" si="157"/>
        <v>0</v>
      </c>
    </row>
    <row r="1187" spans="1:6" x14ac:dyDescent="0.3">
      <c r="A1187" t="str">
        <f t="shared" si="156"/>
        <v>37833US_IMI_BEVTOBAC</v>
      </c>
      <c r="B1187" s="1">
        <v>37833</v>
      </c>
      <c r="C1187" t="s">
        <v>5</v>
      </c>
      <c r="D1187" t="s">
        <v>12</v>
      </c>
      <c r="E1187">
        <v>2.21774193548387E-2</v>
      </c>
      <c r="F1187">
        <f t="shared" si="157"/>
        <v>0</v>
      </c>
    </row>
    <row r="1188" spans="1:6" x14ac:dyDescent="0.3">
      <c r="A1188" t="str">
        <f t="shared" si="156"/>
        <v>37833US_IMI_BIOTECH</v>
      </c>
      <c r="B1188" s="1">
        <v>37833</v>
      </c>
      <c r="C1188" t="s">
        <v>5</v>
      </c>
      <c r="D1188" t="s">
        <v>13</v>
      </c>
      <c r="E1188">
        <v>1.41129032258065E-2</v>
      </c>
      <c r="F1188">
        <f t="shared" si="157"/>
        <v>0</v>
      </c>
    </row>
    <row r="1189" spans="1:6" x14ac:dyDescent="0.3">
      <c r="A1189" t="str">
        <f t="shared" si="156"/>
        <v>37833US_IMI_BKTOPRC</v>
      </c>
      <c r="B1189" s="1">
        <v>37833</v>
      </c>
      <c r="C1189" t="s">
        <v>5</v>
      </c>
      <c r="D1189" t="s">
        <v>14</v>
      </c>
      <c r="E1189">
        <v>0.10365265760346699</v>
      </c>
      <c r="F1189">
        <f t="shared" si="157"/>
        <v>0</v>
      </c>
    </row>
    <row r="1190" spans="1:6" x14ac:dyDescent="0.3">
      <c r="A1190" t="str">
        <f t="shared" si="156"/>
        <v>37833US_IMI_BLDGPROD</v>
      </c>
      <c r="B1190" s="1">
        <v>37833</v>
      </c>
      <c r="C1190" t="s">
        <v>5</v>
      </c>
      <c r="D1190" t="s">
        <v>15</v>
      </c>
      <c r="E1190">
        <v>4.0322580645161298E-3</v>
      </c>
      <c r="F1190">
        <f t="shared" si="157"/>
        <v>0</v>
      </c>
    </row>
    <row r="1191" spans="1:6" x14ac:dyDescent="0.3">
      <c r="A1191" t="str">
        <f t="shared" si="156"/>
        <v>37833US_IMI_CHEMICAL</v>
      </c>
      <c r="B1191" s="1">
        <v>37833</v>
      </c>
      <c r="C1191" t="s">
        <v>5</v>
      </c>
      <c r="D1191" t="s">
        <v>16</v>
      </c>
      <c r="E1191">
        <v>2.21774193548387E-2</v>
      </c>
      <c r="F1191">
        <f t="shared" si="157"/>
        <v>0</v>
      </c>
    </row>
    <row r="1192" spans="1:6" x14ac:dyDescent="0.3">
      <c r="A1192" t="str">
        <f t="shared" si="156"/>
        <v>37833US_IMI_COMMSEQP</v>
      </c>
      <c r="B1192" s="1">
        <v>37833</v>
      </c>
      <c r="C1192" t="s">
        <v>5</v>
      </c>
      <c r="D1192" t="s">
        <v>17</v>
      </c>
      <c r="E1192">
        <v>1.00806451612903E-2</v>
      </c>
      <c r="F1192">
        <f t="shared" si="157"/>
        <v>0</v>
      </c>
    </row>
    <row r="1193" spans="1:6" x14ac:dyDescent="0.3">
      <c r="A1193" t="str">
        <f t="shared" si="156"/>
        <v>37833US_IMI_COMMSVCS</v>
      </c>
      <c r="B1193" s="1">
        <v>37833</v>
      </c>
      <c r="C1193" t="s">
        <v>5</v>
      </c>
      <c r="D1193" t="s">
        <v>18</v>
      </c>
      <c r="E1193">
        <v>1.41129032258065E-2</v>
      </c>
      <c r="F1193">
        <f t="shared" si="157"/>
        <v>0</v>
      </c>
    </row>
    <row r="1194" spans="1:6" x14ac:dyDescent="0.3">
      <c r="A1194" t="str">
        <f t="shared" si="156"/>
        <v>37833US_IMI_CONGLOM</v>
      </c>
      <c r="B1194" s="1">
        <v>37833</v>
      </c>
      <c r="C1194" t="s">
        <v>5</v>
      </c>
      <c r="D1194" t="s">
        <v>19</v>
      </c>
      <c r="E1194">
        <v>8.0645161290322596E-3</v>
      </c>
      <c r="F1194">
        <f t="shared" si="157"/>
        <v>0</v>
      </c>
    </row>
    <row r="1195" spans="1:6" x14ac:dyDescent="0.3">
      <c r="A1195" t="str">
        <f t="shared" si="156"/>
        <v>37833US_IMI_CONSMSVC</v>
      </c>
      <c r="B1195" s="1">
        <v>37833</v>
      </c>
      <c r="C1195" t="s">
        <v>5</v>
      </c>
      <c r="D1195" t="s">
        <v>20</v>
      </c>
      <c r="E1195">
        <v>8.0645161290322596E-3</v>
      </c>
      <c r="F1195">
        <f t="shared" si="157"/>
        <v>0</v>
      </c>
    </row>
    <row r="1196" spans="1:6" x14ac:dyDescent="0.3">
      <c r="A1196" t="str">
        <f t="shared" si="156"/>
        <v>37833US_IMI_CONSTRUC</v>
      </c>
      <c r="B1196" s="1">
        <v>37833</v>
      </c>
      <c r="C1196" t="s">
        <v>5</v>
      </c>
      <c r="D1196" t="s">
        <v>21</v>
      </c>
      <c r="E1196">
        <v>1.2096774193548401E-2</v>
      </c>
      <c r="F1196">
        <f t="shared" si="157"/>
        <v>0</v>
      </c>
    </row>
    <row r="1197" spans="1:6" x14ac:dyDescent="0.3">
      <c r="A1197" t="str">
        <f t="shared" si="156"/>
        <v>37833US_IMI_CORERETL</v>
      </c>
      <c r="B1197" s="1">
        <v>37833</v>
      </c>
      <c r="C1197" t="s">
        <v>5</v>
      </c>
      <c r="D1197" t="s">
        <v>22</v>
      </c>
      <c r="E1197">
        <v>2.0161290322580599E-2</v>
      </c>
      <c r="F1197">
        <f t="shared" si="157"/>
        <v>0</v>
      </c>
    </row>
    <row r="1198" spans="1:6" x14ac:dyDescent="0.3">
      <c r="A1198" t="str">
        <f t="shared" si="156"/>
        <v>37833US_IMI_DIVFIN</v>
      </c>
      <c r="B1198" s="1">
        <v>37833</v>
      </c>
      <c r="C1198" t="s">
        <v>5</v>
      </c>
      <c r="D1198" t="s">
        <v>23</v>
      </c>
      <c r="E1198">
        <v>4.8387096774193498E-2</v>
      </c>
      <c r="F1198">
        <f t="shared" si="157"/>
        <v>0</v>
      </c>
    </row>
    <row r="1199" spans="1:6" x14ac:dyDescent="0.3">
      <c r="A1199" t="str">
        <f t="shared" si="156"/>
        <v>37833US_IMI_DIVYIELD</v>
      </c>
      <c r="B1199" s="1">
        <v>37833</v>
      </c>
      <c r="C1199" t="s">
        <v>5</v>
      </c>
      <c r="D1199" t="s">
        <v>24</v>
      </c>
      <c r="E1199">
        <v>-4.9533943892128098E-2</v>
      </c>
      <c r="F1199">
        <f t="shared" si="157"/>
        <v>0</v>
      </c>
    </row>
    <row r="1200" spans="1:6" x14ac:dyDescent="0.3">
      <c r="A1200" t="str">
        <f t="shared" si="156"/>
        <v>37833US_IMI_EARNQUAL</v>
      </c>
      <c r="B1200" s="1">
        <v>37833</v>
      </c>
      <c r="C1200" t="s">
        <v>5</v>
      </c>
      <c r="D1200" t="s">
        <v>25</v>
      </c>
      <c r="E1200">
        <v>-2.2426430677143901E-2</v>
      </c>
      <c r="F1200">
        <f t="shared" si="157"/>
        <v>0</v>
      </c>
    </row>
    <row r="1201" spans="1:6" x14ac:dyDescent="0.3">
      <c r="A1201" t="str">
        <f t="shared" si="156"/>
        <v>37833US_IMI_EARNSTAB</v>
      </c>
      <c r="B1201" s="1">
        <v>37833</v>
      </c>
      <c r="C1201" t="s">
        <v>5</v>
      </c>
      <c r="D1201" t="s">
        <v>26</v>
      </c>
      <c r="E1201">
        <v>-8.7644487167561499E-2</v>
      </c>
      <c r="F1201">
        <f t="shared" si="157"/>
        <v>0</v>
      </c>
    </row>
    <row r="1202" spans="1:6" x14ac:dyDescent="0.3">
      <c r="A1202" t="str">
        <f t="shared" si="156"/>
        <v>37833US_IMI_EARNYILD</v>
      </c>
      <c r="B1202" s="1">
        <v>37833</v>
      </c>
      <c r="C1202" t="s">
        <v>5</v>
      </c>
      <c r="D1202" t="s">
        <v>27</v>
      </c>
      <c r="E1202">
        <v>6.1983801004736702E-2</v>
      </c>
      <c r="F1202">
        <f t="shared" si="157"/>
        <v>0</v>
      </c>
    </row>
    <row r="1203" spans="1:6" x14ac:dyDescent="0.3">
      <c r="A1203" t="str">
        <f t="shared" si="156"/>
        <v>37833US_IMI_ELCTRNC</v>
      </c>
      <c r="B1203" s="1">
        <v>37833</v>
      </c>
      <c r="C1203" t="s">
        <v>5</v>
      </c>
      <c r="D1203" t="s">
        <v>28</v>
      </c>
      <c r="E1203">
        <v>3.6290322580645198E-2</v>
      </c>
      <c r="F1203">
        <f t="shared" si="157"/>
        <v>0</v>
      </c>
    </row>
    <row r="1204" spans="1:6" x14ac:dyDescent="0.3">
      <c r="A1204" t="str">
        <f t="shared" si="156"/>
        <v>37833US_IMI_ELECEQPT</v>
      </c>
      <c r="B1204" s="1">
        <v>37833</v>
      </c>
      <c r="C1204" t="s">
        <v>5</v>
      </c>
      <c r="D1204" t="s">
        <v>29</v>
      </c>
      <c r="E1204">
        <v>1.00806451612903E-2</v>
      </c>
      <c r="F1204">
        <f t="shared" si="157"/>
        <v>0</v>
      </c>
    </row>
    <row r="1205" spans="1:6" x14ac:dyDescent="0.3">
      <c r="A1205" t="str">
        <f t="shared" si="156"/>
        <v>37833US_IMI_ELECUTIL</v>
      </c>
      <c r="B1205" s="1">
        <v>37833</v>
      </c>
      <c r="C1205" t="s">
        <v>5</v>
      </c>
      <c r="D1205" t="s">
        <v>30</v>
      </c>
      <c r="E1205">
        <v>3.0241935483871E-2</v>
      </c>
      <c r="F1205">
        <f t="shared" si="157"/>
        <v>0</v>
      </c>
    </row>
    <row r="1206" spans="1:6" x14ac:dyDescent="0.3">
      <c r="A1206" t="str">
        <f t="shared" si="156"/>
        <v>37833US_IMI_ENERGEQP</v>
      </c>
      <c r="B1206" s="1">
        <v>37833</v>
      </c>
      <c r="C1206" t="s">
        <v>5</v>
      </c>
      <c r="D1206" t="s">
        <v>31</v>
      </c>
      <c r="E1206">
        <v>2.0161290322580599E-2</v>
      </c>
      <c r="F1206">
        <f t="shared" si="157"/>
        <v>0</v>
      </c>
    </row>
    <row r="1207" spans="1:6" x14ac:dyDescent="0.3">
      <c r="A1207" t="str">
        <f t="shared" si="156"/>
        <v>37833US_IMI_FOODPROD</v>
      </c>
      <c r="B1207" s="1">
        <v>37833</v>
      </c>
      <c r="C1207" t="s">
        <v>5</v>
      </c>
      <c r="D1207" t="s">
        <v>32</v>
      </c>
      <c r="E1207">
        <v>2.6209677419354802E-2</v>
      </c>
      <c r="F1207">
        <f t="shared" si="157"/>
        <v>0</v>
      </c>
    </row>
    <row r="1208" spans="1:6" x14ac:dyDescent="0.3">
      <c r="A1208" t="str">
        <f t="shared" si="156"/>
        <v>37833US_IMI_FOODRETL</v>
      </c>
      <c r="B1208" s="1">
        <v>37833</v>
      </c>
      <c r="C1208" t="s">
        <v>5</v>
      </c>
      <c r="D1208" t="s">
        <v>33</v>
      </c>
      <c r="E1208">
        <v>1.8145161290322599E-2</v>
      </c>
      <c r="F1208">
        <f t="shared" si="157"/>
        <v>0</v>
      </c>
    </row>
    <row r="1209" spans="1:6" x14ac:dyDescent="0.3">
      <c r="A1209" t="str">
        <f t="shared" si="156"/>
        <v>37833US_IMI_GROWTH</v>
      </c>
      <c r="B1209" s="1">
        <v>37833</v>
      </c>
      <c r="C1209" t="s">
        <v>5</v>
      </c>
      <c r="D1209" t="s">
        <v>34</v>
      </c>
      <c r="E1209">
        <v>-1.8202939458162901E-2</v>
      </c>
      <c r="F1209">
        <f t="shared" si="157"/>
        <v>0</v>
      </c>
    </row>
    <row r="1210" spans="1:6" x14ac:dyDescent="0.3">
      <c r="A1210" t="str">
        <f t="shared" si="156"/>
        <v>37833US_IMI_HLTHEQPT</v>
      </c>
      <c r="B1210" s="1">
        <v>37833</v>
      </c>
      <c r="C1210" t="s">
        <v>5</v>
      </c>
      <c r="D1210" t="s">
        <v>35</v>
      </c>
      <c r="E1210">
        <v>3.0241935483871E-2</v>
      </c>
      <c r="F1210">
        <f t="shared" si="157"/>
        <v>0</v>
      </c>
    </row>
    <row r="1211" spans="1:6" x14ac:dyDescent="0.3">
      <c r="A1211" t="str">
        <f t="shared" si="156"/>
        <v>37833US_IMI_HLTHSVCS</v>
      </c>
      <c r="B1211" s="1">
        <v>37833</v>
      </c>
      <c r="C1211" t="s">
        <v>5</v>
      </c>
      <c r="D1211" t="s">
        <v>36</v>
      </c>
      <c r="E1211">
        <v>4.4354838709677401E-2</v>
      </c>
      <c r="F1211">
        <f t="shared" si="157"/>
        <v>0</v>
      </c>
    </row>
    <row r="1212" spans="1:6" x14ac:dyDescent="0.3">
      <c r="A1212" t="str">
        <f t="shared" si="156"/>
        <v>37833US_IMI_HLTHTECH</v>
      </c>
      <c r="B1212" s="1">
        <v>37833</v>
      </c>
      <c r="C1212" t="s">
        <v>5</v>
      </c>
      <c r="D1212" t="s">
        <v>37</v>
      </c>
      <c r="E1212">
        <v>2.0161290322580601E-3</v>
      </c>
      <c r="F1212">
        <f t="shared" si="157"/>
        <v>0</v>
      </c>
    </row>
    <row r="1213" spans="1:6" x14ac:dyDescent="0.3">
      <c r="A1213" t="str">
        <f t="shared" si="156"/>
        <v>37833US_IMI_HSHLDDUR</v>
      </c>
      <c r="B1213" s="1">
        <v>37833</v>
      </c>
      <c r="C1213" t="s">
        <v>5</v>
      </c>
      <c r="D1213" t="s">
        <v>38</v>
      </c>
      <c r="E1213">
        <v>1.8145161290322599E-2</v>
      </c>
      <c r="F1213">
        <f t="shared" si="157"/>
        <v>0</v>
      </c>
    </row>
    <row r="1214" spans="1:6" x14ac:dyDescent="0.3">
      <c r="A1214" t="str">
        <f t="shared" si="156"/>
        <v>37833US_IMI_HSHLDPRD</v>
      </c>
      <c r="B1214" s="1">
        <v>37833</v>
      </c>
      <c r="C1214" t="s">
        <v>5</v>
      </c>
      <c r="D1214" t="s">
        <v>39</v>
      </c>
      <c r="E1214">
        <v>1.41129032258065E-2</v>
      </c>
      <c r="F1214">
        <f t="shared" si="157"/>
        <v>0</v>
      </c>
    </row>
    <row r="1215" spans="1:6" x14ac:dyDescent="0.3">
      <c r="A1215" t="str">
        <f t="shared" si="156"/>
        <v>37833US_IMI_HTLRSTRT</v>
      </c>
      <c r="B1215" s="1">
        <v>37833</v>
      </c>
      <c r="C1215" t="s">
        <v>5</v>
      </c>
      <c r="D1215" t="s">
        <v>40</v>
      </c>
      <c r="E1215">
        <v>2.6209677419354802E-2</v>
      </c>
      <c r="F1215">
        <f t="shared" si="157"/>
        <v>0</v>
      </c>
    </row>
    <row r="1216" spans="1:6" x14ac:dyDescent="0.3">
      <c r="A1216" t="str">
        <f t="shared" si="156"/>
        <v>37833US_IMI_INSURNCE</v>
      </c>
      <c r="B1216" s="1">
        <v>37833</v>
      </c>
      <c r="C1216" t="s">
        <v>5</v>
      </c>
      <c r="D1216" t="s">
        <v>41</v>
      </c>
      <c r="E1216">
        <v>5.6451612903225798E-2</v>
      </c>
      <c r="F1216">
        <f t="shared" si="157"/>
        <v>0</v>
      </c>
    </row>
    <row r="1217" spans="1:6" x14ac:dyDescent="0.3">
      <c r="A1217" t="str">
        <f t="shared" si="156"/>
        <v>37833US_IMI_INTMEDIA</v>
      </c>
      <c r="B1217" s="1">
        <v>37833</v>
      </c>
      <c r="C1217" t="s">
        <v>5</v>
      </c>
      <c r="D1217" t="s">
        <v>42</v>
      </c>
      <c r="E1217">
        <v>8.0645161290322596E-3</v>
      </c>
      <c r="F1217">
        <f t="shared" si="157"/>
        <v>0</v>
      </c>
    </row>
    <row r="1218" spans="1:6" x14ac:dyDescent="0.3">
      <c r="A1218" t="str">
        <f t="shared" si="156"/>
        <v>37833US_IMI_INVQUAL</v>
      </c>
      <c r="B1218" s="1">
        <v>37833</v>
      </c>
      <c r="C1218" t="s">
        <v>5</v>
      </c>
      <c r="D1218" t="s">
        <v>43</v>
      </c>
      <c r="E1218">
        <v>3.4601920187411303E-2</v>
      </c>
      <c r="F1218">
        <f t="shared" si="157"/>
        <v>0</v>
      </c>
    </row>
    <row r="1219" spans="1:6" x14ac:dyDescent="0.3">
      <c r="A1219" t="str">
        <f t="shared" ref="A1219:A1282" si="158">B1219&amp;D1219</f>
        <v>37833US_IMI_ITSERVICE</v>
      </c>
      <c r="B1219" s="1">
        <v>37833</v>
      </c>
      <c r="C1219" t="s">
        <v>5</v>
      </c>
      <c r="D1219" t="s">
        <v>44</v>
      </c>
      <c r="E1219">
        <v>2.21774193548387E-2</v>
      </c>
      <c r="F1219">
        <f t="shared" ref="F1219:F1282" si="159">IF(ISERROR(MATCH(D1219,$J$1:$BV$1,0)),1,0)</f>
        <v>0</v>
      </c>
    </row>
    <row r="1220" spans="1:6" x14ac:dyDescent="0.3">
      <c r="A1220" t="str">
        <f t="shared" si="158"/>
        <v>37833US_IMI_LEVERAGE</v>
      </c>
      <c r="B1220" s="1">
        <v>37833</v>
      </c>
      <c r="C1220" t="s">
        <v>5</v>
      </c>
      <c r="D1220" t="s">
        <v>45</v>
      </c>
      <c r="E1220">
        <v>-3.9889549860394301E-2</v>
      </c>
      <c r="F1220">
        <f t="shared" si="159"/>
        <v>0</v>
      </c>
    </row>
    <row r="1221" spans="1:6" x14ac:dyDescent="0.3">
      <c r="A1221" t="str">
        <f t="shared" si="158"/>
        <v>37833US_IMI_LIFESCI</v>
      </c>
      <c r="B1221" s="1">
        <v>37833</v>
      </c>
      <c r="C1221" t="s">
        <v>5</v>
      </c>
      <c r="D1221" t="s">
        <v>46</v>
      </c>
      <c r="E1221">
        <v>8.0645161290322596E-3</v>
      </c>
      <c r="F1221">
        <f t="shared" si="159"/>
        <v>0</v>
      </c>
    </row>
    <row r="1222" spans="1:6" x14ac:dyDescent="0.3">
      <c r="A1222" t="str">
        <f t="shared" si="158"/>
        <v>37833US_IMI_LIQUIDTY</v>
      </c>
      <c r="B1222" s="1">
        <v>37833</v>
      </c>
      <c r="C1222" t="s">
        <v>5</v>
      </c>
      <c r="D1222" t="s">
        <v>47</v>
      </c>
      <c r="E1222">
        <v>0.43249220045716102</v>
      </c>
      <c r="F1222">
        <f t="shared" si="159"/>
        <v>0</v>
      </c>
    </row>
    <row r="1223" spans="1:6" x14ac:dyDescent="0.3">
      <c r="A1223" t="str">
        <f t="shared" si="158"/>
        <v>37833US_IMI_LTREVERS</v>
      </c>
      <c r="B1223" s="1">
        <v>37833</v>
      </c>
      <c r="C1223" t="s">
        <v>5</v>
      </c>
      <c r="D1223" t="s">
        <v>48</v>
      </c>
      <c r="E1223">
        <v>-0.13857744486193299</v>
      </c>
      <c r="F1223">
        <f t="shared" si="159"/>
        <v>0</v>
      </c>
    </row>
    <row r="1224" spans="1:6" x14ac:dyDescent="0.3">
      <c r="A1224" t="str">
        <f t="shared" si="158"/>
        <v>37833US_IMI_MACHNERY</v>
      </c>
      <c r="B1224" s="1">
        <v>37833</v>
      </c>
      <c r="C1224" t="s">
        <v>5</v>
      </c>
      <c r="D1224" t="s">
        <v>49</v>
      </c>
      <c r="E1224">
        <v>1.8145161290322599E-2</v>
      </c>
      <c r="F1224">
        <f t="shared" si="159"/>
        <v>0</v>
      </c>
    </row>
    <row r="1225" spans="1:6" x14ac:dyDescent="0.3">
      <c r="A1225" t="str">
        <f t="shared" si="158"/>
        <v>37833US_IMI_MEDIA</v>
      </c>
      <c r="B1225" s="1">
        <v>37833</v>
      </c>
      <c r="C1225" t="s">
        <v>5</v>
      </c>
      <c r="D1225" t="s">
        <v>50</v>
      </c>
      <c r="E1225">
        <v>2.4193548387096801E-2</v>
      </c>
      <c r="F1225">
        <f t="shared" si="159"/>
        <v>0</v>
      </c>
    </row>
    <row r="1226" spans="1:6" x14ac:dyDescent="0.3">
      <c r="A1226" t="str">
        <f t="shared" si="158"/>
        <v>37833US_IMI_METALMIN</v>
      </c>
      <c r="B1226" s="1">
        <v>37833</v>
      </c>
      <c r="C1226" t="s">
        <v>5</v>
      </c>
      <c r="D1226" t="s">
        <v>51</v>
      </c>
      <c r="E1226">
        <v>8.0645161290322596E-3</v>
      </c>
      <c r="F1226">
        <f t="shared" si="159"/>
        <v>0</v>
      </c>
    </row>
    <row r="1227" spans="1:6" x14ac:dyDescent="0.3">
      <c r="A1227" t="str">
        <f t="shared" si="158"/>
        <v>37833US_IMI_MIDCAP</v>
      </c>
      <c r="B1227" s="1">
        <v>37833</v>
      </c>
      <c r="C1227" t="s">
        <v>5</v>
      </c>
      <c r="D1227" t="s">
        <v>52</v>
      </c>
      <c r="E1227">
        <v>0.56064658903752496</v>
      </c>
      <c r="F1227">
        <f t="shared" si="159"/>
        <v>0</v>
      </c>
    </row>
    <row r="1228" spans="1:6" x14ac:dyDescent="0.3">
      <c r="A1228" t="str">
        <f t="shared" si="158"/>
        <v>37833US_IMI_MKT</v>
      </c>
      <c r="B1228" s="1">
        <v>37833</v>
      </c>
      <c r="C1228" t="s">
        <v>5</v>
      </c>
      <c r="D1228" t="s">
        <v>53</v>
      </c>
      <c r="E1228">
        <v>1</v>
      </c>
      <c r="F1228">
        <f t="shared" si="159"/>
        <v>0</v>
      </c>
    </row>
    <row r="1229" spans="1:6" x14ac:dyDescent="0.3">
      <c r="A1229" t="str">
        <f t="shared" si="158"/>
        <v>37833US_IMI_MOMENTUM</v>
      </c>
      <c r="B1229" s="1">
        <v>37833</v>
      </c>
      <c r="C1229" t="s">
        <v>5</v>
      </c>
      <c r="D1229" t="s">
        <v>54</v>
      </c>
      <c r="E1229">
        <v>-6.5670599955256995E-2</v>
      </c>
      <c r="F1229">
        <f t="shared" si="159"/>
        <v>0</v>
      </c>
    </row>
    <row r="1230" spans="1:6" x14ac:dyDescent="0.3">
      <c r="A1230" t="str">
        <f t="shared" si="158"/>
        <v>37833US_IMI_MULTUTIL</v>
      </c>
      <c r="B1230" s="1">
        <v>37833</v>
      </c>
      <c r="C1230" t="s">
        <v>5</v>
      </c>
      <c r="D1230" t="s">
        <v>55</v>
      </c>
      <c r="E1230">
        <v>2.6209677419354802E-2</v>
      </c>
      <c r="F1230">
        <f t="shared" si="159"/>
        <v>0</v>
      </c>
    </row>
    <row r="1231" spans="1:6" x14ac:dyDescent="0.3">
      <c r="A1231" t="str">
        <f t="shared" si="158"/>
        <v>37833US_IMI_OILGAS</v>
      </c>
      <c r="B1231" s="1">
        <v>37833</v>
      </c>
      <c r="C1231" t="s">
        <v>5</v>
      </c>
      <c r="D1231" t="s">
        <v>56</v>
      </c>
      <c r="E1231">
        <v>3.6290322580645198E-2</v>
      </c>
      <c r="F1231">
        <f t="shared" si="159"/>
        <v>0</v>
      </c>
    </row>
    <row r="1232" spans="1:6" x14ac:dyDescent="0.3">
      <c r="A1232" t="str">
        <f t="shared" si="158"/>
        <v>37833US_IMI_ONLNRETL</v>
      </c>
      <c r="B1232" s="1">
        <v>37833</v>
      </c>
      <c r="C1232" t="s">
        <v>5</v>
      </c>
      <c r="D1232" t="s">
        <v>57</v>
      </c>
      <c r="E1232">
        <v>4.0322580645161298E-3</v>
      </c>
      <c r="F1232">
        <f t="shared" si="159"/>
        <v>0</v>
      </c>
    </row>
    <row r="1233" spans="1:6" x14ac:dyDescent="0.3">
      <c r="A1233" t="str">
        <f t="shared" si="158"/>
        <v>37833US_IMI_PHARMA</v>
      </c>
      <c r="B1233" s="1">
        <v>37833</v>
      </c>
      <c r="C1233" t="s">
        <v>5</v>
      </c>
      <c r="D1233" t="s">
        <v>58</v>
      </c>
      <c r="E1233">
        <v>3.0241935483871E-2</v>
      </c>
      <c r="F1233">
        <f t="shared" si="159"/>
        <v>0</v>
      </c>
    </row>
    <row r="1234" spans="1:6" x14ac:dyDescent="0.3">
      <c r="A1234" t="str">
        <f t="shared" si="158"/>
        <v>37833US_IMI_PRFTBLTY</v>
      </c>
      <c r="B1234" s="1">
        <v>37833</v>
      </c>
      <c r="C1234" t="s">
        <v>5</v>
      </c>
      <c r="D1234" t="s">
        <v>59</v>
      </c>
      <c r="E1234">
        <v>-1.02071515585527E-2</v>
      </c>
      <c r="F1234">
        <f t="shared" si="159"/>
        <v>0</v>
      </c>
    </row>
    <row r="1235" spans="1:6" x14ac:dyDescent="0.3">
      <c r="A1235" t="str">
        <f t="shared" si="158"/>
        <v>37833US_IMI_PROFSVCS</v>
      </c>
      <c r="B1235" s="1">
        <v>37833</v>
      </c>
      <c r="C1235" t="s">
        <v>5</v>
      </c>
      <c r="D1235" t="s">
        <v>60</v>
      </c>
      <c r="E1235">
        <v>6.0483870967741899E-3</v>
      </c>
      <c r="F1235">
        <f t="shared" si="159"/>
        <v>0</v>
      </c>
    </row>
    <row r="1236" spans="1:6" x14ac:dyDescent="0.3">
      <c r="A1236" t="str">
        <f t="shared" si="158"/>
        <v>37833US_IMI_REALEST</v>
      </c>
      <c r="B1236" s="1">
        <v>37833</v>
      </c>
      <c r="C1236" t="s">
        <v>5</v>
      </c>
      <c r="D1236" t="s">
        <v>61</v>
      </c>
      <c r="E1236">
        <v>1.41129032258065E-2</v>
      </c>
      <c r="F1236">
        <f t="shared" si="159"/>
        <v>0</v>
      </c>
    </row>
    <row r="1237" spans="1:6" x14ac:dyDescent="0.3">
      <c r="A1237" t="str">
        <f t="shared" si="158"/>
        <v>37833US_IMI_RESVOL</v>
      </c>
      <c r="B1237" s="1">
        <v>37833</v>
      </c>
      <c r="C1237" t="s">
        <v>5</v>
      </c>
      <c r="D1237" t="s">
        <v>62</v>
      </c>
      <c r="E1237">
        <v>0.124910046674596</v>
      </c>
      <c r="F1237">
        <f t="shared" si="159"/>
        <v>0</v>
      </c>
    </row>
    <row r="1238" spans="1:6" x14ac:dyDescent="0.3">
      <c r="A1238" t="str">
        <f t="shared" si="158"/>
        <v>37833US_IMI_ROADRAIL</v>
      </c>
      <c r="B1238" s="1">
        <v>37833</v>
      </c>
      <c r="C1238" t="s">
        <v>5</v>
      </c>
      <c r="D1238" t="s">
        <v>63</v>
      </c>
      <c r="E1238">
        <v>1.00806451612903E-2</v>
      </c>
      <c r="F1238">
        <f t="shared" si="159"/>
        <v>0</v>
      </c>
    </row>
    <row r="1239" spans="1:6" x14ac:dyDescent="0.3">
      <c r="A1239" t="str">
        <f t="shared" si="158"/>
        <v>37833US_IMI_SEMICOND</v>
      </c>
      <c r="B1239" s="1">
        <v>37833</v>
      </c>
      <c r="C1239" t="s">
        <v>5</v>
      </c>
      <c r="D1239" t="s">
        <v>64</v>
      </c>
      <c r="E1239">
        <v>3.8306451612903199E-2</v>
      </c>
      <c r="F1239">
        <f t="shared" si="159"/>
        <v>0</v>
      </c>
    </row>
    <row r="1240" spans="1:6" x14ac:dyDescent="0.3">
      <c r="A1240" t="str">
        <f t="shared" si="158"/>
        <v>37833US_IMI_SIZE</v>
      </c>
      <c r="B1240" s="1">
        <v>37833</v>
      </c>
      <c r="C1240" t="s">
        <v>5</v>
      </c>
      <c r="D1240" t="s">
        <v>65</v>
      </c>
      <c r="E1240">
        <v>-0.58455601047358696</v>
      </c>
      <c r="F1240">
        <f t="shared" si="159"/>
        <v>0</v>
      </c>
    </row>
    <row r="1241" spans="1:6" x14ac:dyDescent="0.3">
      <c r="A1241" t="str">
        <f t="shared" si="158"/>
        <v>37833US_IMI_SOFTWARE</v>
      </c>
      <c r="B1241" s="1">
        <v>37833</v>
      </c>
      <c r="C1241" t="s">
        <v>5</v>
      </c>
      <c r="D1241" t="s">
        <v>66</v>
      </c>
      <c r="E1241">
        <v>3.2258064516128997E-2</v>
      </c>
      <c r="F1241">
        <f t="shared" si="159"/>
        <v>0</v>
      </c>
    </row>
    <row r="1242" spans="1:6" x14ac:dyDescent="0.3">
      <c r="A1242" t="str">
        <f t="shared" si="158"/>
        <v>37833US_IMI_SPCLRETL</v>
      </c>
      <c r="B1242" s="1">
        <v>37833</v>
      </c>
      <c r="C1242" t="s">
        <v>5</v>
      </c>
      <c r="D1242" t="s">
        <v>67</v>
      </c>
      <c r="E1242">
        <v>3.4274193548387101E-2</v>
      </c>
      <c r="F1242">
        <f t="shared" si="159"/>
        <v>0</v>
      </c>
    </row>
    <row r="1243" spans="1:6" x14ac:dyDescent="0.3">
      <c r="A1243" t="str">
        <f t="shared" si="158"/>
        <v>37833US_IMI_TELECOMM</v>
      </c>
      <c r="B1243" s="1">
        <v>37833</v>
      </c>
      <c r="C1243" t="s">
        <v>5</v>
      </c>
      <c r="D1243" t="s">
        <v>68</v>
      </c>
      <c r="E1243">
        <v>2.21774193548387E-2</v>
      </c>
      <c r="F1243">
        <f t="shared" si="159"/>
        <v>0</v>
      </c>
    </row>
    <row r="1244" spans="1:6" x14ac:dyDescent="0.3">
      <c r="A1244" t="str">
        <f t="shared" si="158"/>
        <v>37833US_IMI_TRANSPRT</v>
      </c>
      <c r="B1244" s="1">
        <v>37833</v>
      </c>
      <c r="C1244" t="s">
        <v>5</v>
      </c>
      <c r="D1244" t="s">
        <v>69</v>
      </c>
      <c r="E1244">
        <v>8.0645161290322596E-3</v>
      </c>
      <c r="F1244">
        <f t="shared" si="159"/>
        <v>1</v>
      </c>
    </row>
    <row r="1245" spans="1:6" x14ac:dyDescent="0.3">
      <c r="A1245" t="str">
        <f t="shared" si="158"/>
        <v>37833US_IMI_TRDGCOMP</v>
      </c>
      <c r="B1245" s="1">
        <v>37833</v>
      </c>
      <c r="C1245" t="s">
        <v>5</v>
      </c>
      <c r="D1245" t="s">
        <v>70</v>
      </c>
      <c r="E1245">
        <v>2.0161290322580601E-3</v>
      </c>
      <c r="F1245">
        <f t="shared" si="159"/>
        <v>1</v>
      </c>
    </row>
    <row r="1246" spans="1:6" x14ac:dyDescent="0.3">
      <c r="A1246" t="str">
        <f t="shared" si="158"/>
        <v>37862US_IMI_AERODFNS</v>
      </c>
      <c r="B1246" s="1">
        <v>37862</v>
      </c>
      <c r="C1246" t="s">
        <v>5</v>
      </c>
      <c r="D1246" t="s">
        <v>6</v>
      </c>
      <c r="E1246">
        <v>2.02020202020202E-2</v>
      </c>
      <c r="F1246">
        <f t="shared" si="159"/>
        <v>0</v>
      </c>
    </row>
    <row r="1247" spans="1:6" x14ac:dyDescent="0.3">
      <c r="A1247" t="str">
        <f t="shared" si="158"/>
        <v>37862US_IMI_AIRLINE</v>
      </c>
      <c r="B1247" s="1">
        <v>37862</v>
      </c>
      <c r="C1247" t="s">
        <v>5</v>
      </c>
      <c r="D1247" t="s">
        <v>7</v>
      </c>
      <c r="E1247">
        <v>2.0202020202020202E-3</v>
      </c>
      <c r="F1247">
        <f t="shared" si="159"/>
        <v>0</v>
      </c>
    </row>
    <row r="1248" spans="1:6" x14ac:dyDescent="0.3">
      <c r="A1248" t="str">
        <f t="shared" si="158"/>
        <v>37862US_IMI_APPAREL</v>
      </c>
      <c r="B1248" s="1">
        <v>37862</v>
      </c>
      <c r="C1248" t="s">
        <v>5</v>
      </c>
      <c r="D1248" t="s">
        <v>8</v>
      </c>
      <c r="E1248">
        <v>1.4141414141414101E-2</v>
      </c>
      <c r="F1248">
        <f t="shared" si="159"/>
        <v>0</v>
      </c>
    </row>
    <row r="1249" spans="1:6" x14ac:dyDescent="0.3">
      <c r="A1249" t="str">
        <f t="shared" si="158"/>
        <v>37862US_IMI_AUTOCOMP</v>
      </c>
      <c r="B1249" s="1">
        <v>37862</v>
      </c>
      <c r="C1249" t="s">
        <v>5</v>
      </c>
      <c r="D1249" t="s">
        <v>9</v>
      </c>
      <c r="E1249">
        <v>1.01010101010101E-2</v>
      </c>
      <c r="F1249">
        <f t="shared" si="159"/>
        <v>0</v>
      </c>
    </row>
    <row r="1250" spans="1:6" x14ac:dyDescent="0.3">
      <c r="A1250" t="str">
        <f t="shared" si="158"/>
        <v>37862US_IMI_BANKS</v>
      </c>
      <c r="B1250" s="1">
        <v>37862</v>
      </c>
      <c r="C1250" t="s">
        <v>5</v>
      </c>
      <c r="D1250" t="s">
        <v>10</v>
      </c>
      <c r="E1250">
        <v>8.8888888888888906E-2</v>
      </c>
      <c r="F1250">
        <f t="shared" si="159"/>
        <v>0</v>
      </c>
    </row>
    <row r="1251" spans="1:6" x14ac:dyDescent="0.3">
      <c r="A1251" t="str">
        <f t="shared" si="158"/>
        <v>37862US_IMI_BETA</v>
      </c>
      <c r="B1251" s="1">
        <v>37862</v>
      </c>
      <c r="C1251" t="s">
        <v>5</v>
      </c>
      <c r="D1251" t="s">
        <v>11</v>
      </c>
      <c r="E1251">
        <v>-2.0146723280313399E-2</v>
      </c>
      <c r="F1251">
        <f t="shared" si="159"/>
        <v>0</v>
      </c>
    </row>
    <row r="1252" spans="1:6" x14ac:dyDescent="0.3">
      <c r="A1252" t="str">
        <f t="shared" si="158"/>
        <v>37862US_IMI_BEVTOBAC</v>
      </c>
      <c r="B1252" s="1">
        <v>37862</v>
      </c>
      <c r="C1252" t="s">
        <v>5</v>
      </c>
      <c r="D1252" t="s">
        <v>12</v>
      </c>
      <c r="E1252">
        <v>1.8181818181818198E-2</v>
      </c>
      <c r="F1252">
        <f t="shared" si="159"/>
        <v>0</v>
      </c>
    </row>
    <row r="1253" spans="1:6" x14ac:dyDescent="0.3">
      <c r="A1253" t="str">
        <f t="shared" si="158"/>
        <v>37862US_IMI_BIOTECH</v>
      </c>
      <c r="B1253" s="1">
        <v>37862</v>
      </c>
      <c r="C1253" t="s">
        <v>5</v>
      </c>
      <c r="D1253" t="s">
        <v>13</v>
      </c>
      <c r="E1253">
        <v>1.4141414141414101E-2</v>
      </c>
      <c r="F1253">
        <f t="shared" si="159"/>
        <v>0</v>
      </c>
    </row>
    <row r="1254" spans="1:6" x14ac:dyDescent="0.3">
      <c r="A1254" t="str">
        <f t="shared" si="158"/>
        <v>37862US_IMI_BKTOPRC</v>
      </c>
      <c r="B1254" s="1">
        <v>37862</v>
      </c>
      <c r="C1254" t="s">
        <v>5</v>
      </c>
      <c r="D1254" t="s">
        <v>14</v>
      </c>
      <c r="E1254">
        <v>8.3500724496275297E-2</v>
      </c>
      <c r="F1254">
        <f t="shared" si="159"/>
        <v>0</v>
      </c>
    </row>
    <row r="1255" spans="1:6" x14ac:dyDescent="0.3">
      <c r="A1255" t="str">
        <f t="shared" si="158"/>
        <v>37862US_IMI_BLDGPROD</v>
      </c>
      <c r="B1255" s="1">
        <v>37862</v>
      </c>
      <c r="C1255" t="s">
        <v>5</v>
      </c>
      <c r="D1255" t="s">
        <v>15</v>
      </c>
      <c r="E1255">
        <v>4.0404040404040404E-3</v>
      </c>
      <c r="F1255">
        <f t="shared" si="159"/>
        <v>0</v>
      </c>
    </row>
    <row r="1256" spans="1:6" x14ac:dyDescent="0.3">
      <c r="A1256" t="str">
        <f t="shared" si="158"/>
        <v>37862US_IMI_CHEMICAL</v>
      </c>
      <c r="B1256" s="1">
        <v>37862</v>
      </c>
      <c r="C1256" t="s">
        <v>5</v>
      </c>
      <c r="D1256" t="s">
        <v>16</v>
      </c>
      <c r="E1256">
        <v>2.2222222222222199E-2</v>
      </c>
      <c r="F1256">
        <f t="shared" si="159"/>
        <v>0</v>
      </c>
    </row>
    <row r="1257" spans="1:6" x14ac:dyDescent="0.3">
      <c r="A1257" t="str">
        <f t="shared" si="158"/>
        <v>37862US_IMI_COMMSEQP</v>
      </c>
      <c r="B1257" s="1">
        <v>37862</v>
      </c>
      <c r="C1257" t="s">
        <v>5</v>
      </c>
      <c r="D1257" t="s">
        <v>17</v>
      </c>
      <c r="E1257">
        <v>1.21212121212121E-2</v>
      </c>
      <c r="F1257">
        <f t="shared" si="159"/>
        <v>0</v>
      </c>
    </row>
    <row r="1258" spans="1:6" x14ac:dyDescent="0.3">
      <c r="A1258" t="str">
        <f t="shared" si="158"/>
        <v>37862US_IMI_COMMSVCS</v>
      </c>
      <c r="B1258" s="1">
        <v>37862</v>
      </c>
      <c r="C1258" t="s">
        <v>5</v>
      </c>
      <c r="D1258" t="s">
        <v>18</v>
      </c>
      <c r="E1258">
        <v>1.21212121212121E-2</v>
      </c>
      <c r="F1258">
        <f t="shared" si="159"/>
        <v>0</v>
      </c>
    </row>
    <row r="1259" spans="1:6" x14ac:dyDescent="0.3">
      <c r="A1259" t="str">
        <f t="shared" si="158"/>
        <v>37862US_IMI_CONGLOM</v>
      </c>
      <c r="B1259" s="1">
        <v>37862</v>
      </c>
      <c r="C1259" t="s">
        <v>5</v>
      </c>
      <c r="D1259" t="s">
        <v>19</v>
      </c>
      <c r="E1259">
        <v>8.0808080808080808E-3</v>
      </c>
      <c r="F1259">
        <f t="shared" si="159"/>
        <v>0</v>
      </c>
    </row>
    <row r="1260" spans="1:6" x14ac:dyDescent="0.3">
      <c r="A1260" t="str">
        <f t="shared" si="158"/>
        <v>37862US_IMI_CONSMSVC</v>
      </c>
      <c r="B1260" s="1">
        <v>37862</v>
      </c>
      <c r="C1260" t="s">
        <v>5</v>
      </c>
      <c r="D1260" t="s">
        <v>20</v>
      </c>
      <c r="E1260">
        <v>8.0808080808080808E-3</v>
      </c>
      <c r="F1260">
        <f t="shared" si="159"/>
        <v>0</v>
      </c>
    </row>
    <row r="1261" spans="1:6" x14ac:dyDescent="0.3">
      <c r="A1261" t="str">
        <f t="shared" si="158"/>
        <v>37862US_IMI_CONSTRUC</v>
      </c>
      <c r="B1261" s="1">
        <v>37862</v>
      </c>
      <c r="C1261" t="s">
        <v>5</v>
      </c>
      <c r="D1261" t="s">
        <v>21</v>
      </c>
      <c r="E1261">
        <v>1.21212121212121E-2</v>
      </c>
      <c r="F1261">
        <f t="shared" si="159"/>
        <v>0</v>
      </c>
    </row>
    <row r="1262" spans="1:6" x14ac:dyDescent="0.3">
      <c r="A1262" t="str">
        <f t="shared" si="158"/>
        <v>37862US_IMI_CORERETL</v>
      </c>
      <c r="B1262" s="1">
        <v>37862</v>
      </c>
      <c r="C1262" t="s">
        <v>5</v>
      </c>
      <c r="D1262" t="s">
        <v>22</v>
      </c>
      <c r="E1262">
        <v>2.2222222222222199E-2</v>
      </c>
      <c r="F1262">
        <f t="shared" si="159"/>
        <v>0</v>
      </c>
    </row>
    <row r="1263" spans="1:6" x14ac:dyDescent="0.3">
      <c r="A1263" t="str">
        <f t="shared" si="158"/>
        <v>37862US_IMI_DIVFIN</v>
      </c>
      <c r="B1263" s="1">
        <v>37862</v>
      </c>
      <c r="C1263" t="s">
        <v>5</v>
      </c>
      <c r="D1263" t="s">
        <v>23</v>
      </c>
      <c r="E1263">
        <v>4.64646464646465E-2</v>
      </c>
      <c r="F1263">
        <f t="shared" si="159"/>
        <v>0</v>
      </c>
    </row>
    <row r="1264" spans="1:6" x14ac:dyDescent="0.3">
      <c r="A1264" t="str">
        <f t="shared" si="158"/>
        <v>37862US_IMI_DIVYIELD</v>
      </c>
      <c r="B1264" s="1">
        <v>37862</v>
      </c>
      <c r="C1264" t="s">
        <v>5</v>
      </c>
      <c r="D1264" t="s">
        <v>24</v>
      </c>
      <c r="E1264">
        <v>-5.8044335946185299E-2</v>
      </c>
      <c r="F1264">
        <f t="shared" si="159"/>
        <v>0</v>
      </c>
    </row>
    <row r="1265" spans="1:6" x14ac:dyDescent="0.3">
      <c r="A1265" t="str">
        <f t="shared" si="158"/>
        <v>37862US_IMI_EARNQUAL</v>
      </c>
      <c r="B1265" s="1">
        <v>37862</v>
      </c>
      <c r="C1265" t="s">
        <v>5</v>
      </c>
      <c r="D1265" t="s">
        <v>25</v>
      </c>
      <c r="E1265">
        <v>-4.0580360770817198E-2</v>
      </c>
      <c r="F1265">
        <f t="shared" si="159"/>
        <v>0</v>
      </c>
    </row>
    <row r="1266" spans="1:6" x14ac:dyDescent="0.3">
      <c r="A1266" t="str">
        <f t="shared" si="158"/>
        <v>37862US_IMI_EARNSTAB</v>
      </c>
      <c r="B1266" s="1">
        <v>37862</v>
      </c>
      <c r="C1266" t="s">
        <v>5</v>
      </c>
      <c r="D1266" t="s">
        <v>26</v>
      </c>
      <c r="E1266">
        <v>-9.1376882653763494E-2</v>
      </c>
      <c r="F1266">
        <f t="shared" si="159"/>
        <v>0</v>
      </c>
    </row>
    <row r="1267" spans="1:6" x14ac:dyDescent="0.3">
      <c r="A1267" t="str">
        <f t="shared" si="158"/>
        <v>37862US_IMI_EARNYILD</v>
      </c>
      <c r="B1267" s="1">
        <v>37862</v>
      </c>
      <c r="C1267" t="s">
        <v>5</v>
      </c>
      <c r="D1267" t="s">
        <v>27</v>
      </c>
      <c r="E1267">
        <v>4.7460337961421101E-2</v>
      </c>
      <c r="F1267">
        <f t="shared" si="159"/>
        <v>0</v>
      </c>
    </row>
    <row r="1268" spans="1:6" x14ac:dyDescent="0.3">
      <c r="A1268" t="str">
        <f t="shared" si="158"/>
        <v>37862US_IMI_ELCTRNC</v>
      </c>
      <c r="B1268" s="1">
        <v>37862</v>
      </c>
      <c r="C1268" t="s">
        <v>5</v>
      </c>
      <c r="D1268" t="s">
        <v>28</v>
      </c>
      <c r="E1268">
        <v>3.6363636363636397E-2</v>
      </c>
      <c r="F1268">
        <f t="shared" si="159"/>
        <v>0</v>
      </c>
    </row>
    <row r="1269" spans="1:6" x14ac:dyDescent="0.3">
      <c r="A1269" t="str">
        <f t="shared" si="158"/>
        <v>37862US_IMI_ELECEQPT</v>
      </c>
      <c r="B1269" s="1">
        <v>37862</v>
      </c>
      <c r="C1269" t="s">
        <v>5</v>
      </c>
      <c r="D1269" t="s">
        <v>29</v>
      </c>
      <c r="E1269">
        <v>1.01010101010101E-2</v>
      </c>
      <c r="F1269">
        <f t="shared" si="159"/>
        <v>0</v>
      </c>
    </row>
    <row r="1270" spans="1:6" x14ac:dyDescent="0.3">
      <c r="A1270" t="str">
        <f t="shared" si="158"/>
        <v>37862US_IMI_ELECUTIL</v>
      </c>
      <c r="B1270" s="1">
        <v>37862</v>
      </c>
      <c r="C1270" t="s">
        <v>5</v>
      </c>
      <c r="D1270" t="s">
        <v>30</v>
      </c>
      <c r="E1270">
        <v>3.03030303030303E-2</v>
      </c>
      <c r="F1270">
        <f t="shared" si="159"/>
        <v>0</v>
      </c>
    </row>
    <row r="1271" spans="1:6" x14ac:dyDescent="0.3">
      <c r="A1271" t="str">
        <f t="shared" si="158"/>
        <v>37862US_IMI_ENERGEQP</v>
      </c>
      <c r="B1271" s="1">
        <v>37862</v>
      </c>
      <c r="C1271" t="s">
        <v>5</v>
      </c>
      <c r="D1271" t="s">
        <v>31</v>
      </c>
      <c r="E1271">
        <v>2.02020202020202E-2</v>
      </c>
      <c r="F1271">
        <f t="shared" si="159"/>
        <v>0</v>
      </c>
    </row>
    <row r="1272" spans="1:6" x14ac:dyDescent="0.3">
      <c r="A1272" t="str">
        <f t="shared" si="158"/>
        <v>37862US_IMI_FOODPROD</v>
      </c>
      <c r="B1272" s="1">
        <v>37862</v>
      </c>
      <c r="C1272" t="s">
        <v>5</v>
      </c>
      <c r="D1272" t="s">
        <v>32</v>
      </c>
      <c r="E1272">
        <v>2.4242424242424201E-2</v>
      </c>
      <c r="F1272">
        <f t="shared" si="159"/>
        <v>0</v>
      </c>
    </row>
    <row r="1273" spans="1:6" x14ac:dyDescent="0.3">
      <c r="A1273" t="str">
        <f t="shared" si="158"/>
        <v>37862US_IMI_FOODRETL</v>
      </c>
      <c r="B1273" s="1">
        <v>37862</v>
      </c>
      <c r="C1273" t="s">
        <v>5</v>
      </c>
      <c r="D1273" t="s">
        <v>33</v>
      </c>
      <c r="E1273">
        <v>1.8181818181818198E-2</v>
      </c>
      <c r="F1273">
        <f t="shared" si="159"/>
        <v>0</v>
      </c>
    </row>
    <row r="1274" spans="1:6" x14ac:dyDescent="0.3">
      <c r="A1274" t="str">
        <f t="shared" si="158"/>
        <v>37862US_IMI_GROWTH</v>
      </c>
      <c r="B1274" s="1">
        <v>37862</v>
      </c>
      <c r="C1274" t="s">
        <v>5</v>
      </c>
      <c r="D1274" t="s">
        <v>34</v>
      </c>
      <c r="E1274">
        <v>-1.73852931934751E-2</v>
      </c>
      <c r="F1274">
        <f t="shared" si="159"/>
        <v>0</v>
      </c>
    </row>
    <row r="1275" spans="1:6" x14ac:dyDescent="0.3">
      <c r="A1275" t="str">
        <f t="shared" si="158"/>
        <v>37862US_IMI_HLTHEQPT</v>
      </c>
      <c r="B1275" s="1">
        <v>37862</v>
      </c>
      <c r="C1275" t="s">
        <v>5</v>
      </c>
      <c r="D1275" t="s">
        <v>35</v>
      </c>
      <c r="E1275">
        <v>3.03030303030303E-2</v>
      </c>
      <c r="F1275">
        <f t="shared" si="159"/>
        <v>0</v>
      </c>
    </row>
    <row r="1276" spans="1:6" x14ac:dyDescent="0.3">
      <c r="A1276" t="str">
        <f t="shared" si="158"/>
        <v>37862US_IMI_HLTHSVCS</v>
      </c>
      <c r="B1276" s="1">
        <v>37862</v>
      </c>
      <c r="C1276" t="s">
        <v>5</v>
      </c>
      <c r="D1276" t="s">
        <v>36</v>
      </c>
      <c r="E1276">
        <v>3.8383838383838402E-2</v>
      </c>
      <c r="F1276">
        <f t="shared" si="159"/>
        <v>0</v>
      </c>
    </row>
    <row r="1277" spans="1:6" x14ac:dyDescent="0.3">
      <c r="A1277" t="str">
        <f t="shared" si="158"/>
        <v>37862US_IMI_HLTHTECH</v>
      </c>
      <c r="B1277" s="1">
        <v>37862</v>
      </c>
      <c r="C1277" t="s">
        <v>5</v>
      </c>
      <c r="D1277" t="s">
        <v>37</v>
      </c>
      <c r="E1277">
        <v>2.0202020202020202E-3</v>
      </c>
      <c r="F1277">
        <f t="shared" si="159"/>
        <v>0</v>
      </c>
    </row>
    <row r="1278" spans="1:6" x14ac:dyDescent="0.3">
      <c r="A1278" t="str">
        <f t="shared" si="158"/>
        <v>37862US_IMI_HSHLDDUR</v>
      </c>
      <c r="B1278" s="1">
        <v>37862</v>
      </c>
      <c r="C1278" t="s">
        <v>5</v>
      </c>
      <c r="D1278" t="s">
        <v>38</v>
      </c>
      <c r="E1278">
        <v>2.2222222222222199E-2</v>
      </c>
      <c r="F1278">
        <f t="shared" si="159"/>
        <v>0</v>
      </c>
    </row>
    <row r="1279" spans="1:6" x14ac:dyDescent="0.3">
      <c r="A1279" t="str">
        <f t="shared" si="158"/>
        <v>37862US_IMI_HSHLDPRD</v>
      </c>
      <c r="B1279" s="1">
        <v>37862</v>
      </c>
      <c r="C1279" t="s">
        <v>5</v>
      </c>
      <c r="D1279" t="s">
        <v>39</v>
      </c>
      <c r="E1279">
        <v>1.4141414141414101E-2</v>
      </c>
      <c r="F1279">
        <f t="shared" si="159"/>
        <v>0</v>
      </c>
    </row>
    <row r="1280" spans="1:6" x14ac:dyDescent="0.3">
      <c r="A1280" t="str">
        <f t="shared" si="158"/>
        <v>37862US_IMI_HTLRSTRT</v>
      </c>
      <c r="B1280" s="1">
        <v>37862</v>
      </c>
      <c r="C1280" t="s">
        <v>5</v>
      </c>
      <c r="D1280" t="s">
        <v>40</v>
      </c>
      <c r="E1280">
        <v>2.62626262626263E-2</v>
      </c>
      <c r="F1280">
        <f t="shared" si="159"/>
        <v>0</v>
      </c>
    </row>
    <row r="1281" spans="1:6" x14ac:dyDescent="0.3">
      <c r="A1281" t="str">
        <f t="shared" si="158"/>
        <v>37862US_IMI_INSURNCE</v>
      </c>
      <c r="B1281" s="1">
        <v>37862</v>
      </c>
      <c r="C1281" t="s">
        <v>5</v>
      </c>
      <c r="D1281" t="s">
        <v>41</v>
      </c>
      <c r="E1281">
        <v>5.6565656565656597E-2</v>
      </c>
      <c r="F1281">
        <f t="shared" si="159"/>
        <v>0</v>
      </c>
    </row>
    <row r="1282" spans="1:6" x14ac:dyDescent="0.3">
      <c r="A1282" t="str">
        <f t="shared" si="158"/>
        <v>37862US_IMI_INTMEDIA</v>
      </c>
      <c r="B1282" s="1">
        <v>37862</v>
      </c>
      <c r="C1282" t="s">
        <v>5</v>
      </c>
      <c r="D1282" t="s">
        <v>42</v>
      </c>
      <c r="E1282">
        <v>6.0606060606060597E-3</v>
      </c>
      <c r="F1282">
        <f t="shared" si="159"/>
        <v>0</v>
      </c>
    </row>
    <row r="1283" spans="1:6" x14ac:dyDescent="0.3">
      <c r="A1283" t="str">
        <f t="shared" ref="A1283:A1346" si="160">B1283&amp;D1283</f>
        <v>37862US_IMI_INVQUAL</v>
      </c>
      <c r="B1283" s="1">
        <v>37862</v>
      </c>
      <c r="C1283" t="s">
        <v>5</v>
      </c>
      <c r="D1283" t="s">
        <v>43</v>
      </c>
      <c r="E1283">
        <v>4.23429318452513E-2</v>
      </c>
      <c r="F1283">
        <f t="shared" ref="F1283:F1346" si="161">IF(ISERROR(MATCH(D1283,$J$1:$BV$1,0)),1,0)</f>
        <v>0</v>
      </c>
    </row>
    <row r="1284" spans="1:6" x14ac:dyDescent="0.3">
      <c r="A1284" t="str">
        <f t="shared" si="160"/>
        <v>37862US_IMI_ITSERVICE</v>
      </c>
      <c r="B1284" s="1">
        <v>37862</v>
      </c>
      <c r="C1284" t="s">
        <v>5</v>
      </c>
      <c r="D1284" t="s">
        <v>44</v>
      </c>
      <c r="E1284">
        <v>2.2222222222222199E-2</v>
      </c>
      <c r="F1284">
        <f t="shared" si="161"/>
        <v>0</v>
      </c>
    </row>
    <row r="1285" spans="1:6" x14ac:dyDescent="0.3">
      <c r="A1285" t="str">
        <f t="shared" si="160"/>
        <v>37862US_IMI_LEVERAGE</v>
      </c>
      <c r="B1285" s="1">
        <v>37862</v>
      </c>
      <c r="C1285" t="s">
        <v>5</v>
      </c>
      <c r="D1285" t="s">
        <v>45</v>
      </c>
      <c r="E1285">
        <v>-2.8194248803157601E-2</v>
      </c>
      <c r="F1285">
        <f t="shared" si="161"/>
        <v>0</v>
      </c>
    </row>
    <row r="1286" spans="1:6" x14ac:dyDescent="0.3">
      <c r="A1286" t="str">
        <f t="shared" si="160"/>
        <v>37862US_IMI_LIFESCI</v>
      </c>
      <c r="B1286" s="1">
        <v>37862</v>
      </c>
      <c r="C1286" t="s">
        <v>5</v>
      </c>
      <c r="D1286" t="s">
        <v>46</v>
      </c>
      <c r="E1286">
        <v>8.0808080808080808E-3</v>
      </c>
      <c r="F1286">
        <f t="shared" si="161"/>
        <v>0</v>
      </c>
    </row>
    <row r="1287" spans="1:6" x14ac:dyDescent="0.3">
      <c r="A1287" t="str">
        <f t="shared" si="160"/>
        <v>37862US_IMI_LIQUIDTY</v>
      </c>
      <c r="B1287" s="1">
        <v>37862</v>
      </c>
      <c r="C1287" t="s">
        <v>5</v>
      </c>
      <c r="D1287" t="s">
        <v>47</v>
      </c>
      <c r="E1287">
        <v>0.40091017336152002</v>
      </c>
      <c r="F1287">
        <f t="shared" si="161"/>
        <v>0</v>
      </c>
    </row>
    <row r="1288" spans="1:6" x14ac:dyDescent="0.3">
      <c r="A1288" t="str">
        <f t="shared" si="160"/>
        <v>37862US_IMI_LTREVERS</v>
      </c>
      <c r="B1288" s="1">
        <v>37862</v>
      </c>
      <c r="C1288" t="s">
        <v>5</v>
      </c>
      <c r="D1288" t="s">
        <v>48</v>
      </c>
      <c r="E1288">
        <v>-0.12991832151528801</v>
      </c>
      <c r="F1288">
        <f t="shared" si="161"/>
        <v>0</v>
      </c>
    </row>
    <row r="1289" spans="1:6" x14ac:dyDescent="0.3">
      <c r="A1289" t="str">
        <f t="shared" si="160"/>
        <v>37862US_IMI_MACHNERY</v>
      </c>
      <c r="B1289" s="1">
        <v>37862</v>
      </c>
      <c r="C1289" t="s">
        <v>5</v>
      </c>
      <c r="D1289" t="s">
        <v>49</v>
      </c>
      <c r="E1289">
        <v>1.8181818181818198E-2</v>
      </c>
      <c r="F1289">
        <f t="shared" si="161"/>
        <v>0</v>
      </c>
    </row>
    <row r="1290" spans="1:6" x14ac:dyDescent="0.3">
      <c r="A1290" t="str">
        <f t="shared" si="160"/>
        <v>37862US_IMI_MEDIA</v>
      </c>
      <c r="B1290" s="1">
        <v>37862</v>
      </c>
      <c r="C1290" t="s">
        <v>5</v>
      </c>
      <c r="D1290" t="s">
        <v>50</v>
      </c>
      <c r="E1290">
        <v>2.62626262626263E-2</v>
      </c>
      <c r="F1290">
        <f t="shared" si="161"/>
        <v>0</v>
      </c>
    </row>
    <row r="1291" spans="1:6" x14ac:dyDescent="0.3">
      <c r="A1291" t="str">
        <f t="shared" si="160"/>
        <v>37862US_IMI_METALMIN</v>
      </c>
      <c r="B1291" s="1">
        <v>37862</v>
      </c>
      <c r="C1291" t="s">
        <v>5</v>
      </c>
      <c r="D1291" t="s">
        <v>51</v>
      </c>
      <c r="E1291">
        <v>8.0808080808080808E-3</v>
      </c>
      <c r="F1291">
        <f t="shared" si="161"/>
        <v>0</v>
      </c>
    </row>
    <row r="1292" spans="1:6" x14ac:dyDescent="0.3">
      <c r="A1292" t="str">
        <f t="shared" si="160"/>
        <v>37862US_IMI_MIDCAP</v>
      </c>
      <c r="B1292" s="1">
        <v>37862</v>
      </c>
      <c r="C1292" t="s">
        <v>5</v>
      </c>
      <c r="D1292" t="s">
        <v>52</v>
      </c>
      <c r="E1292">
        <v>0.53295784216242303</v>
      </c>
      <c r="F1292">
        <f t="shared" si="161"/>
        <v>0</v>
      </c>
    </row>
    <row r="1293" spans="1:6" x14ac:dyDescent="0.3">
      <c r="A1293" t="str">
        <f t="shared" si="160"/>
        <v>37862US_IMI_MKT</v>
      </c>
      <c r="B1293" s="1">
        <v>37862</v>
      </c>
      <c r="C1293" t="s">
        <v>5</v>
      </c>
      <c r="D1293" t="s">
        <v>53</v>
      </c>
      <c r="E1293">
        <v>1</v>
      </c>
      <c r="F1293">
        <f t="shared" si="161"/>
        <v>0</v>
      </c>
    </row>
    <row r="1294" spans="1:6" x14ac:dyDescent="0.3">
      <c r="A1294" t="str">
        <f t="shared" si="160"/>
        <v>37862US_IMI_MOMENTUM</v>
      </c>
      <c r="B1294" s="1">
        <v>37862</v>
      </c>
      <c r="C1294" t="s">
        <v>5</v>
      </c>
      <c r="D1294" t="s">
        <v>54</v>
      </c>
      <c r="E1294">
        <v>-1.7347129099493899E-2</v>
      </c>
      <c r="F1294">
        <f t="shared" si="161"/>
        <v>0</v>
      </c>
    </row>
    <row r="1295" spans="1:6" x14ac:dyDescent="0.3">
      <c r="A1295" t="str">
        <f t="shared" si="160"/>
        <v>37862US_IMI_MULTUTIL</v>
      </c>
      <c r="B1295" s="1">
        <v>37862</v>
      </c>
      <c r="C1295" t="s">
        <v>5</v>
      </c>
      <c r="D1295" t="s">
        <v>55</v>
      </c>
      <c r="E1295">
        <v>2.62626262626263E-2</v>
      </c>
      <c r="F1295">
        <f t="shared" si="161"/>
        <v>0</v>
      </c>
    </row>
    <row r="1296" spans="1:6" x14ac:dyDescent="0.3">
      <c r="A1296" t="str">
        <f t="shared" si="160"/>
        <v>37862US_IMI_OILGAS</v>
      </c>
      <c r="B1296" s="1">
        <v>37862</v>
      </c>
      <c r="C1296" t="s">
        <v>5</v>
      </c>
      <c r="D1296" t="s">
        <v>56</v>
      </c>
      <c r="E1296">
        <v>3.6363636363636397E-2</v>
      </c>
      <c r="F1296">
        <f t="shared" si="161"/>
        <v>0</v>
      </c>
    </row>
    <row r="1297" spans="1:6" x14ac:dyDescent="0.3">
      <c r="A1297" t="str">
        <f t="shared" si="160"/>
        <v>37862US_IMI_ONLNRETL</v>
      </c>
      <c r="B1297" s="1">
        <v>37862</v>
      </c>
      <c r="C1297" t="s">
        <v>5</v>
      </c>
      <c r="D1297" t="s">
        <v>57</v>
      </c>
      <c r="E1297">
        <v>4.0404040404040404E-3</v>
      </c>
      <c r="F1297">
        <f t="shared" si="161"/>
        <v>0</v>
      </c>
    </row>
    <row r="1298" spans="1:6" x14ac:dyDescent="0.3">
      <c r="A1298" t="str">
        <f t="shared" si="160"/>
        <v>37862US_IMI_PHARMA</v>
      </c>
      <c r="B1298" s="1">
        <v>37862</v>
      </c>
      <c r="C1298" t="s">
        <v>5</v>
      </c>
      <c r="D1298" t="s">
        <v>58</v>
      </c>
      <c r="E1298">
        <v>3.03030303030303E-2</v>
      </c>
      <c r="F1298">
        <f t="shared" si="161"/>
        <v>0</v>
      </c>
    </row>
    <row r="1299" spans="1:6" x14ac:dyDescent="0.3">
      <c r="A1299" t="str">
        <f t="shared" si="160"/>
        <v>37862US_IMI_PRFTBLTY</v>
      </c>
      <c r="B1299" s="1">
        <v>37862</v>
      </c>
      <c r="C1299" t="s">
        <v>5</v>
      </c>
      <c r="D1299" t="s">
        <v>59</v>
      </c>
      <c r="E1299">
        <v>-1.35337961833965E-2</v>
      </c>
      <c r="F1299">
        <f t="shared" si="161"/>
        <v>0</v>
      </c>
    </row>
    <row r="1300" spans="1:6" x14ac:dyDescent="0.3">
      <c r="A1300" t="str">
        <f t="shared" si="160"/>
        <v>37862US_IMI_PROFSVCS</v>
      </c>
      <c r="B1300" s="1">
        <v>37862</v>
      </c>
      <c r="C1300" t="s">
        <v>5</v>
      </c>
      <c r="D1300" t="s">
        <v>60</v>
      </c>
      <c r="E1300">
        <v>6.0606060606060597E-3</v>
      </c>
      <c r="F1300">
        <f t="shared" si="161"/>
        <v>0</v>
      </c>
    </row>
    <row r="1301" spans="1:6" x14ac:dyDescent="0.3">
      <c r="A1301" t="str">
        <f t="shared" si="160"/>
        <v>37862US_IMI_REALEST</v>
      </c>
      <c r="B1301" s="1">
        <v>37862</v>
      </c>
      <c r="C1301" t="s">
        <v>5</v>
      </c>
      <c r="D1301" t="s">
        <v>61</v>
      </c>
      <c r="E1301">
        <v>1.4141414141414101E-2</v>
      </c>
      <c r="F1301">
        <f t="shared" si="161"/>
        <v>0</v>
      </c>
    </row>
    <row r="1302" spans="1:6" x14ac:dyDescent="0.3">
      <c r="A1302" t="str">
        <f t="shared" si="160"/>
        <v>37862US_IMI_RESVOL</v>
      </c>
      <c r="B1302" s="1">
        <v>37862</v>
      </c>
      <c r="C1302" t="s">
        <v>5</v>
      </c>
      <c r="D1302" t="s">
        <v>62</v>
      </c>
      <c r="E1302">
        <v>9.8868909005248695E-2</v>
      </c>
      <c r="F1302">
        <f t="shared" si="161"/>
        <v>0</v>
      </c>
    </row>
    <row r="1303" spans="1:6" x14ac:dyDescent="0.3">
      <c r="A1303" t="str">
        <f t="shared" si="160"/>
        <v>37862US_IMI_ROADRAIL</v>
      </c>
      <c r="B1303" s="1">
        <v>37862</v>
      </c>
      <c r="C1303" t="s">
        <v>5</v>
      </c>
      <c r="D1303" t="s">
        <v>63</v>
      </c>
      <c r="E1303">
        <v>1.01010101010101E-2</v>
      </c>
      <c r="F1303">
        <f t="shared" si="161"/>
        <v>0</v>
      </c>
    </row>
    <row r="1304" spans="1:6" x14ac:dyDescent="0.3">
      <c r="A1304" t="str">
        <f t="shared" si="160"/>
        <v>37862US_IMI_SEMICOND</v>
      </c>
      <c r="B1304" s="1">
        <v>37862</v>
      </c>
      <c r="C1304" t="s">
        <v>5</v>
      </c>
      <c r="D1304" t="s">
        <v>64</v>
      </c>
      <c r="E1304">
        <v>4.0404040404040401E-2</v>
      </c>
      <c r="F1304">
        <f t="shared" si="161"/>
        <v>0</v>
      </c>
    </row>
    <row r="1305" spans="1:6" x14ac:dyDescent="0.3">
      <c r="A1305" t="str">
        <f t="shared" si="160"/>
        <v>37862US_IMI_SIZE</v>
      </c>
      <c r="B1305" s="1">
        <v>37862</v>
      </c>
      <c r="C1305" t="s">
        <v>5</v>
      </c>
      <c r="D1305" t="s">
        <v>65</v>
      </c>
      <c r="E1305">
        <v>-0.54643618961570795</v>
      </c>
      <c r="F1305">
        <f t="shared" si="161"/>
        <v>0</v>
      </c>
    </row>
    <row r="1306" spans="1:6" x14ac:dyDescent="0.3">
      <c r="A1306" t="str">
        <f t="shared" si="160"/>
        <v>37862US_IMI_SOFTWARE</v>
      </c>
      <c r="B1306" s="1">
        <v>37862</v>
      </c>
      <c r="C1306" t="s">
        <v>5</v>
      </c>
      <c r="D1306" t="s">
        <v>66</v>
      </c>
      <c r="E1306">
        <v>3.2323232323232302E-2</v>
      </c>
      <c r="F1306">
        <f t="shared" si="161"/>
        <v>0</v>
      </c>
    </row>
    <row r="1307" spans="1:6" x14ac:dyDescent="0.3">
      <c r="A1307" t="str">
        <f t="shared" si="160"/>
        <v>37862US_IMI_SPCLRETL</v>
      </c>
      <c r="B1307" s="1">
        <v>37862</v>
      </c>
      <c r="C1307" t="s">
        <v>5</v>
      </c>
      <c r="D1307" t="s">
        <v>67</v>
      </c>
      <c r="E1307">
        <v>3.4343434343434301E-2</v>
      </c>
      <c r="F1307">
        <f t="shared" si="161"/>
        <v>0</v>
      </c>
    </row>
    <row r="1308" spans="1:6" x14ac:dyDescent="0.3">
      <c r="A1308" t="str">
        <f t="shared" si="160"/>
        <v>37862US_IMI_TELECOMM</v>
      </c>
      <c r="B1308" s="1">
        <v>37862</v>
      </c>
      <c r="C1308" t="s">
        <v>5</v>
      </c>
      <c r="D1308" t="s">
        <v>68</v>
      </c>
      <c r="E1308">
        <v>2.2222222222222199E-2</v>
      </c>
      <c r="F1308">
        <f t="shared" si="161"/>
        <v>0</v>
      </c>
    </row>
    <row r="1309" spans="1:6" x14ac:dyDescent="0.3">
      <c r="A1309" t="str">
        <f t="shared" si="160"/>
        <v>37862US_IMI_TRANSPRT</v>
      </c>
      <c r="B1309" s="1">
        <v>37862</v>
      </c>
      <c r="C1309" t="s">
        <v>5</v>
      </c>
      <c r="D1309" t="s">
        <v>69</v>
      </c>
      <c r="E1309">
        <v>8.0808080808080808E-3</v>
      </c>
      <c r="F1309">
        <f t="shared" si="161"/>
        <v>1</v>
      </c>
    </row>
    <row r="1310" spans="1:6" x14ac:dyDescent="0.3">
      <c r="A1310" t="str">
        <f t="shared" si="160"/>
        <v>37862US_IMI_TRDGCOMP</v>
      </c>
      <c r="B1310" s="1">
        <v>37862</v>
      </c>
      <c r="C1310" t="s">
        <v>5</v>
      </c>
      <c r="D1310" t="s">
        <v>70</v>
      </c>
      <c r="E1310">
        <v>2.0202020202020202E-3</v>
      </c>
      <c r="F1310">
        <f t="shared" si="161"/>
        <v>1</v>
      </c>
    </row>
    <row r="1311" spans="1:6" x14ac:dyDescent="0.3">
      <c r="A1311" t="str">
        <f t="shared" si="160"/>
        <v>37894US_IMI_AERODFNS</v>
      </c>
      <c r="B1311" s="1">
        <v>37894</v>
      </c>
      <c r="C1311" t="s">
        <v>5</v>
      </c>
      <c r="D1311" t="s">
        <v>6</v>
      </c>
      <c r="E1311">
        <v>2.0161290322580599E-2</v>
      </c>
      <c r="F1311">
        <f t="shared" si="161"/>
        <v>0</v>
      </c>
    </row>
    <row r="1312" spans="1:6" x14ac:dyDescent="0.3">
      <c r="A1312" t="str">
        <f t="shared" si="160"/>
        <v>37894US_IMI_AIRLINE</v>
      </c>
      <c r="B1312" s="1">
        <v>37894</v>
      </c>
      <c r="C1312" t="s">
        <v>5</v>
      </c>
      <c r="D1312" t="s">
        <v>7</v>
      </c>
      <c r="E1312">
        <v>4.0322580645161298E-3</v>
      </c>
      <c r="F1312">
        <f t="shared" si="161"/>
        <v>0</v>
      </c>
    </row>
    <row r="1313" spans="1:6" x14ac:dyDescent="0.3">
      <c r="A1313" t="str">
        <f t="shared" si="160"/>
        <v>37894US_IMI_APPAREL</v>
      </c>
      <c r="B1313" s="1">
        <v>37894</v>
      </c>
      <c r="C1313" t="s">
        <v>5</v>
      </c>
      <c r="D1313" t="s">
        <v>8</v>
      </c>
      <c r="E1313">
        <v>1.41129032258065E-2</v>
      </c>
      <c r="F1313">
        <f t="shared" si="161"/>
        <v>0</v>
      </c>
    </row>
    <row r="1314" spans="1:6" x14ac:dyDescent="0.3">
      <c r="A1314" t="str">
        <f t="shared" si="160"/>
        <v>37894US_IMI_AUTOCOMP</v>
      </c>
      <c r="B1314" s="1">
        <v>37894</v>
      </c>
      <c r="C1314" t="s">
        <v>5</v>
      </c>
      <c r="D1314" t="s">
        <v>9</v>
      </c>
      <c r="E1314">
        <v>1.00806451612903E-2</v>
      </c>
      <c r="F1314">
        <f t="shared" si="161"/>
        <v>0</v>
      </c>
    </row>
    <row r="1315" spans="1:6" x14ac:dyDescent="0.3">
      <c r="A1315" t="str">
        <f t="shared" si="160"/>
        <v>37894US_IMI_BANKS</v>
      </c>
      <c r="B1315" s="1">
        <v>37894</v>
      </c>
      <c r="C1315" t="s">
        <v>5</v>
      </c>
      <c r="D1315" t="s">
        <v>10</v>
      </c>
      <c r="E1315">
        <v>8.8709677419354802E-2</v>
      </c>
      <c r="F1315">
        <f t="shared" si="161"/>
        <v>0</v>
      </c>
    </row>
    <row r="1316" spans="1:6" x14ac:dyDescent="0.3">
      <c r="A1316" t="str">
        <f t="shared" si="160"/>
        <v>37894US_IMI_BETA</v>
      </c>
      <c r="B1316" s="1">
        <v>37894</v>
      </c>
      <c r="C1316" t="s">
        <v>5</v>
      </c>
      <c r="D1316" t="s">
        <v>11</v>
      </c>
      <c r="E1316">
        <v>-2.9700137355912801E-2</v>
      </c>
      <c r="F1316">
        <f t="shared" si="161"/>
        <v>0</v>
      </c>
    </row>
    <row r="1317" spans="1:6" x14ac:dyDescent="0.3">
      <c r="A1317" t="str">
        <f t="shared" si="160"/>
        <v>37894US_IMI_BEVTOBAC</v>
      </c>
      <c r="B1317" s="1">
        <v>37894</v>
      </c>
      <c r="C1317" t="s">
        <v>5</v>
      </c>
      <c r="D1317" t="s">
        <v>12</v>
      </c>
      <c r="E1317">
        <v>2.21774193548387E-2</v>
      </c>
      <c r="F1317">
        <f t="shared" si="161"/>
        <v>0</v>
      </c>
    </row>
    <row r="1318" spans="1:6" x14ac:dyDescent="0.3">
      <c r="A1318" t="str">
        <f t="shared" si="160"/>
        <v>37894US_IMI_BIOTECH</v>
      </c>
      <c r="B1318" s="1">
        <v>37894</v>
      </c>
      <c r="C1318" t="s">
        <v>5</v>
      </c>
      <c r="D1318" t="s">
        <v>13</v>
      </c>
      <c r="E1318">
        <v>1.41129032258065E-2</v>
      </c>
      <c r="F1318">
        <f t="shared" si="161"/>
        <v>0</v>
      </c>
    </row>
    <row r="1319" spans="1:6" x14ac:dyDescent="0.3">
      <c r="A1319" t="str">
        <f t="shared" si="160"/>
        <v>37894US_IMI_BKTOPRC</v>
      </c>
      <c r="B1319" s="1">
        <v>37894</v>
      </c>
      <c r="C1319" t="s">
        <v>5</v>
      </c>
      <c r="D1319" t="s">
        <v>14</v>
      </c>
      <c r="E1319">
        <v>9.6500536804867296E-2</v>
      </c>
      <c r="F1319">
        <f t="shared" si="161"/>
        <v>0</v>
      </c>
    </row>
    <row r="1320" spans="1:6" x14ac:dyDescent="0.3">
      <c r="A1320" t="str">
        <f t="shared" si="160"/>
        <v>37894US_IMI_BLDGPROD</v>
      </c>
      <c r="B1320" s="1">
        <v>37894</v>
      </c>
      <c r="C1320" t="s">
        <v>5</v>
      </c>
      <c r="D1320" t="s">
        <v>15</v>
      </c>
      <c r="E1320">
        <v>4.0322580645161298E-3</v>
      </c>
      <c r="F1320">
        <f t="shared" si="161"/>
        <v>0</v>
      </c>
    </row>
    <row r="1321" spans="1:6" x14ac:dyDescent="0.3">
      <c r="A1321" t="str">
        <f t="shared" si="160"/>
        <v>37894US_IMI_CHEMICAL</v>
      </c>
      <c r="B1321" s="1">
        <v>37894</v>
      </c>
      <c r="C1321" t="s">
        <v>5</v>
      </c>
      <c r="D1321" t="s">
        <v>16</v>
      </c>
      <c r="E1321">
        <v>2.4193548387096801E-2</v>
      </c>
      <c r="F1321">
        <f t="shared" si="161"/>
        <v>0</v>
      </c>
    </row>
    <row r="1322" spans="1:6" x14ac:dyDescent="0.3">
      <c r="A1322" t="str">
        <f t="shared" si="160"/>
        <v>37894US_IMI_COMMSEQP</v>
      </c>
      <c r="B1322" s="1">
        <v>37894</v>
      </c>
      <c r="C1322" t="s">
        <v>5</v>
      </c>
      <c r="D1322" t="s">
        <v>17</v>
      </c>
      <c r="E1322">
        <v>1.00806451612903E-2</v>
      </c>
      <c r="F1322">
        <f t="shared" si="161"/>
        <v>0</v>
      </c>
    </row>
    <row r="1323" spans="1:6" x14ac:dyDescent="0.3">
      <c r="A1323" t="str">
        <f t="shared" si="160"/>
        <v>37894US_IMI_COMMSVCS</v>
      </c>
      <c r="B1323" s="1">
        <v>37894</v>
      </c>
      <c r="C1323" t="s">
        <v>5</v>
      </c>
      <c r="D1323" t="s">
        <v>18</v>
      </c>
      <c r="E1323">
        <v>1.00806451612903E-2</v>
      </c>
      <c r="F1323">
        <f t="shared" si="161"/>
        <v>0</v>
      </c>
    </row>
    <row r="1324" spans="1:6" x14ac:dyDescent="0.3">
      <c r="A1324" t="str">
        <f t="shared" si="160"/>
        <v>37894US_IMI_CONGLOM</v>
      </c>
      <c r="B1324" s="1">
        <v>37894</v>
      </c>
      <c r="C1324" t="s">
        <v>5</v>
      </c>
      <c r="D1324" t="s">
        <v>19</v>
      </c>
      <c r="E1324">
        <v>8.0645161290322596E-3</v>
      </c>
      <c r="F1324">
        <f t="shared" si="161"/>
        <v>0</v>
      </c>
    </row>
    <row r="1325" spans="1:6" x14ac:dyDescent="0.3">
      <c r="A1325" t="str">
        <f t="shared" si="160"/>
        <v>37894US_IMI_CONSMSVC</v>
      </c>
      <c r="B1325" s="1">
        <v>37894</v>
      </c>
      <c r="C1325" t="s">
        <v>5</v>
      </c>
      <c r="D1325" t="s">
        <v>20</v>
      </c>
      <c r="E1325">
        <v>8.0645161290322596E-3</v>
      </c>
      <c r="F1325">
        <f t="shared" si="161"/>
        <v>0</v>
      </c>
    </row>
    <row r="1326" spans="1:6" x14ac:dyDescent="0.3">
      <c r="A1326" t="str">
        <f t="shared" si="160"/>
        <v>37894US_IMI_CONSTRUC</v>
      </c>
      <c r="B1326" s="1">
        <v>37894</v>
      </c>
      <c r="C1326" t="s">
        <v>5</v>
      </c>
      <c r="D1326" t="s">
        <v>21</v>
      </c>
      <c r="E1326">
        <v>1.2096774193548401E-2</v>
      </c>
      <c r="F1326">
        <f t="shared" si="161"/>
        <v>0</v>
      </c>
    </row>
    <row r="1327" spans="1:6" x14ac:dyDescent="0.3">
      <c r="A1327" t="str">
        <f t="shared" si="160"/>
        <v>37894US_IMI_CORERETL</v>
      </c>
      <c r="B1327" s="1">
        <v>37894</v>
      </c>
      <c r="C1327" t="s">
        <v>5</v>
      </c>
      <c r="D1327" t="s">
        <v>22</v>
      </c>
      <c r="E1327">
        <v>2.21774193548387E-2</v>
      </c>
      <c r="F1327">
        <f t="shared" si="161"/>
        <v>0</v>
      </c>
    </row>
    <row r="1328" spans="1:6" x14ac:dyDescent="0.3">
      <c r="A1328" t="str">
        <f t="shared" si="160"/>
        <v>37894US_IMI_DIVFIN</v>
      </c>
      <c r="B1328" s="1">
        <v>37894</v>
      </c>
      <c r="C1328" t="s">
        <v>5</v>
      </c>
      <c r="D1328" t="s">
        <v>23</v>
      </c>
      <c r="E1328">
        <v>4.6370967741935498E-2</v>
      </c>
      <c r="F1328">
        <f t="shared" si="161"/>
        <v>0</v>
      </c>
    </row>
    <row r="1329" spans="1:6" x14ac:dyDescent="0.3">
      <c r="A1329" t="str">
        <f t="shared" si="160"/>
        <v>37894US_IMI_DIVYIELD</v>
      </c>
      <c r="B1329" s="1">
        <v>37894</v>
      </c>
      <c r="C1329" t="s">
        <v>5</v>
      </c>
      <c r="D1329" t="s">
        <v>24</v>
      </c>
      <c r="E1329">
        <v>-5.4077138520714302E-2</v>
      </c>
      <c r="F1329">
        <f t="shared" si="161"/>
        <v>0</v>
      </c>
    </row>
    <row r="1330" spans="1:6" x14ac:dyDescent="0.3">
      <c r="A1330" t="str">
        <f t="shared" si="160"/>
        <v>37894US_IMI_EARNQUAL</v>
      </c>
      <c r="B1330" s="1">
        <v>37894</v>
      </c>
      <c r="C1330" t="s">
        <v>5</v>
      </c>
      <c r="D1330" t="s">
        <v>25</v>
      </c>
      <c r="E1330">
        <v>-2.4242442295452301E-2</v>
      </c>
      <c r="F1330">
        <f t="shared" si="161"/>
        <v>0</v>
      </c>
    </row>
    <row r="1331" spans="1:6" x14ac:dyDescent="0.3">
      <c r="A1331" t="str">
        <f t="shared" si="160"/>
        <v>37894US_IMI_EARNSTAB</v>
      </c>
      <c r="B1331" s="1">
        <v>37894</v>
      </c>
      <c r="C1331" t="s">
        <v>5</v>
      </c>
      <c r="D1331" t="s">
        <v>26</v>
      </c>
      <c r="E1331">
        <v>-8.3352398017675203E-2</v>
      </c>
      <c r="F1331">
        <f t="shared" si="161"/>
        <v>0</v>
      </c>
    </row>
    <row r="1332" spans="1:6" x14ac:dyDescent="0.3">
      <c r="A1332" t="str">
        <f t="shared" si="160"/>
        <v>37894US_IMI_EARNYILD</v>
      </c>
      <c r="B1332" s="1">
        <v>37894</v>
      </c>
      <c r="C1332" t="s">
        <v>5</v>
      </c>
      <c r="D1332" t="s">
        <v>27</v>
      </c>
      <c r="E1332">
        <v>5.7855671061557298E-2</v>
      </c>
      <c r="F1332">
        <f t="shared" si="161"/>
        <v>0</v>
      </c>
    </row>
    <row r="1333" spans="1:6" x14ac:dyDescent="0.3">
      <c r="A1333" t="str">
        <f t="shared" si="160"/>
        <v>37894US_IMI_ELCTRNC</v>
      </c>
      <c r="B1333" s="1">
        <v>37894</v>
      </c>
      <c r="C1333" t="s">
        <v>5</v>
      </c>
      <c r="D1333" t="s">
        <v>28</v>
      </c>
      <c r="E1333">
        <v>3.6290322580645198E-2</v>
      </c>
      <c r="F1333">
        <f t="shared" si="161"/>
        <v>0</v>
      </c>
    </row>
    <row r="1334" spans="1:6" x14ac:dyDescent="0.3">
      <c r="A1334" t="str">
        <f t="shared" si="160"/>
        <v>37894US_IMI_ELECEQPT</v>
      </c>
      <c r="B1334" s="1">
        <v>37894</v>
      </c>
      <c r="C1334" t="s">
        <v>5</v>
      </c>
      <c r="D1334" t="s">
        <v>29</v>
      </c>
      <c r="E1334">
        <v>1.00806451612903E-2</v>
      </c>
      <c r="F1334">
        <f t="shared" si="161"/>
        <v>0</v>
      </c>
    </row>
    <row r="1335" spans="1:6" x14ac:dyDescent="0.3">
      <c r="A1335" t="str">
        <f t="shared" si="160"/>
        <v>37894US_IMI_ELECUTIL</v>
      </c>
      <c r="B1335" s="1">
        <v>37894</v>
      </c>
      <c r="C1335" t="s">
        <v>5</v>
      </c>
      <c r="D1335" t="s">
        <v>30</v>
      </c>
      <c r="E1335">
        <v>3.0241935483871E-2</v>
      </c>
      <c r="F1335">
        <f t="shared" si="161"/>
        <v>0</v>
      </c>
    </row>
    <row r="1336" spans="1:6" x14ac:dyDescent="0.3">
      <c r="A1336" t="str">
        <f t="shared" si="160"/>
        <v>37894US_IMI_ENERGEQP</v>
      </c>
      <c r="B1336" s="1">
        <v>37894</v>
      </c>
      <c r="C1336" t="s">
        <v>5</v>
      </c>
      <c r="D1336" t="s">
        <v>31</v>
      </c>
      <c r="E1336">
        <v>2.0161290322580599E-2</v>
      </c>
      <c r="F1336">
        <f t="shared" si="161"/>
        <v>0</v>
      </c>
    </row>
    <row r="1337" spans="1:6" x14ac:dyDescent="0.3">
      <c r="A1337" t="str">
        <f t="shared" si="160"/>
        <v>37894US_IMI_FOODPROD</v>
      </c>
      <c r="B1337" s="1">
        <v>37894</v>
      </c>
      <c r="C1337" t="s">
        <v>5</v>
      </c>
      <c r="D1337" t="s">
        <v>32</v>
      </c>
      <c r="E1337">
        <v>2.6209677419354802E-2</v>
      </c>
      <c r="F1337">
        <f t="shared" si="161"/>
        <v>0</v>
      </c>
    </row>
    <row r="1338" spans="1:6" x14ac:dyDescent="0.3">
      <c r="A1338" t="str">
        <f t="shared" si="160"/>
        <v>37894US_IMI_FOODRETL</v>
      </c>
      <c r="B1338" s="1">
        <v>37894</v>
      </c>
      <c r="C1338" t="s">
        <v>5</v>
      </c>
      <c r="D1338" t="s">
        <v>33</v>
      </c>
      <c r="E1338">
        <v>1.8145161290322599E-2</v>
      </c>
      <c r="F1338">
        <f t="shared" si="161"/>
        <v>0</v>
      </c>
    </row>
    <row r="1339" spans="1:6" x14ac:dyDescent="0.3">
      <c r="A1339" t="str">
        <f t="shared" si="160"/>
        <v>37894US_IMI_GROWTH</v>
      </c>
      <c r="B1339" s="1">
        <v>37894</v>
      </c>
      <c r="C1339" t="s">
        <v>5</v>
      </c>
      <c r="D1339" t="s">
        <v>34</v>
      </c>
      <c r="E1339">
        <v>-1.5779561633780699E-2</v>
      </c>
      <c r="F1339">
        <f t="shared" si="161"/>
        <v>0</v>
      </c>
    </row>
    <row r="1340" spans="1:6" x14ac:dyDescent="0.3">
      <c r="A1340" t="str">
        <f t="shared" si="160"/>
        <v>37894US_IMI_HLTHEQPT</v>
      </c>
      <c r="B1340" s="1">
        <v>37894</v>
      </c>
      <c r="C1340" t="s">
        <v>5</v>
      </c>
      <c r="D1340" t="s">
        <v>35</v>
      </c>
      <c r="E1340">
        <v>3.0241935483871E-2</v>
      </c>
      <c r="F1340">
        <f t="shared" si="161"/>
        <v>0</v>
      </c>
    </row>
    <row r="1341" spans="1:6" x14ac:dyDescent="0.3">
      <c r="A1341" t="str">
        <f t="shared" si="160"/>
        <v>37894US_IMI_HLTHSVCS</v>
      </c>
      <c r="B1341" s="1">
        <v>37894</v>
      </c>
      <c r="C1341" t="s">
        <v>5</v>
      </c>
      <c r="D1341" t="s">
        <v>36</v>
      </c>
      <c r="E1341">
        <v>4.4354838709677401E-2</v>
      </c>
      <c r="F1341">
        <f t="shared" si="161"/>
        <v>0</v>
      </c>
    </row>
    <row r="1342" spans="1:6" x14ac:dyDescent="0.3">
      <c r="A1342" t="str">
        <f t="shared" si="160"/>
        <v>37894US_IMI_HLTHTECH</v>
      </c>
      <c r="B1342" s="1">
        <v>37894</v>
      </c>
      <c r="C1342" t="s">
        <v>5</v>
      </c>
      <c r="D1342" t="s">
        <v>37</v>
      </c>
      <c r="E1342">
        <v>2.0161290322580601E-3</v>
      </c>
      <c r="F1342">
        <f t="shared" si="161"/>
        <v>0</v>
      </c>
    </row>
    <row r="1343" spans="1:6" x14ac:dyDescent="0.3">
      <c r="A1343" t="str">
        <f t="shared" si="160"/>
        <v>37894US_IMI_HSHLDDUR</v>
      </c>
      <c r="B1343" s="1">
        <v>37894</v>
      </c>
      <c r="C1343" t="s">
        <v>5</v>
      </c>
      <c r="D1343" t="s">
        <v>38</v>
      </c>
      <c r="E1343">
        <v>2.21774193548387E-2</v>
      </c>
      <c r="F1343">
        <f t="shared" si="161"/>
        <v>0</v>
      </c>
    </row>
    <row r="1344" spans="1:6" x14ac:dyDescent="0.3">
      <c r="A1344" t="str">
        <f t="shared" si="160"/>
        <v>37894US_IMI_HSHLDPRD</v>
      </c>
      <c r="B1344" s="1">
        <v>37894</v>
      </c>
      <c r="C1344" t="s">
        <v>5</v>
      </c>
      <c r="D1344" t="s">
        <v>39</v>
      </c>
      <c r="E1344">
        <v>1.41129032258065E-2</v>
      </c>
      <c r="F1344">
        <f t="shared" si="161"/>
        <v>0</v>
      </c>
    </row>
    <row r="1345" spans="1:6" x14ac:dyDescent="0.3">
      <c r="A1345" t="str">
        <f t="shared" si="160"/>
        <v>37894US_IMI_HTLRSTRT</v>
      </c>
      <c r="B1345" s="1">
        <v>37894</v>
      </c>
      <c r="C1345" t="s">
        <v>5</v>
      </c>
      <c r="D1345" t="s">
        <v>40</v>
      </c>
      <c r="E1345">
        <v>2.4193548387096801E-2</v>
      </c>
      <c r="F1345">
        <f t="shared" si="161"/>
        <v>0</v>
      </c>
    </row>
    <row r="1346" spans="1:6" x14ac:dyDescent="0.3">
      <c r="A1346" t="str">
        <f t="shared" si="160"/>
        <v>37894US_IMI_INSURNCE</v>
      </c>
      <c r="B1346" s="1">
        <v>37894</v>
      </c>
      <c r="C1346" t="s">
        <v>5</v>
      </c>
      <c r="D1346" t="s">
        <v>41</v>
      </c>
      <c r="E1346">
        <v>5.6451612903225798E-2</v>
      </c>
      <c r="F1346">
        <f t="shared" si="161"/>
        <v>0</v>
      </c>
    </row>
    <row r="1347" spans="1:6" x14ac:dyDescent="0.3">
      <c r="A1347" t="str">
        <f t="shared" ref="A1347:A1410" si="162">B1347&amp;D1347</f>
        <v>37894US_IMI_INTMEDIA</v>
      </c>
      <c r="B1347" s="1">
        <v>37894</v>
      </c>
      <c r="C1347" t="s">
        <v>5</v>
      </c>
      <c r="D1347" t="s">
        <v>42</v>
      </c>
      <c r="E1347">
        <v>6.0483870967741899E-3</v>
      </c>
      <c r="F1347">
        <f t="shared" ref="F1347:F1410" si="163">IF(ISERROR(MATCH(D1347,$J$1:$BV$1,0)),1,0)</f>
        <v>0</v>
      </c>
    </row>
    <row r="1348" spans="1:6" x14ac:dyDescent="0.3">
      <c r="A1348" t="str">
        <f t="shared" si="162"/>
        <v>37894US_IMI_INVQUAL</v>
      </c>
      <c r="B1348" s="1">
        <v>37894</v>
      </c>
      <c r="C1348" t="s">
        <v>5</v>
      </c>
      <c r="D1348" t="s">
        <v>43</v>
      </c>
      <c r="E1348">
        <v>4.8993925128516497E-2</v>
      </c>
      <c r="F1348">
        <f t="shared" si="163"/>
        <v>0</v>
      </c>
    </row>
    <row r="1349" spans="1:6" x14ac:dyDescent="0.3">
      <c r="A1349" t="str">
        <f t="shared" si="162"/>
        <v>37894US_IMI_ITSERVICE</v>
      </c>
      <c r="B1349" s="1">
        <v>37894</v>
      </c>
      <c r="C1349" t="s">
        <v>5</v>
      </c>
      <c r="D1349" t="s">
        <v>44</v>
      </c>
      <c r="E1349">
        <v>2.21774193548387E-2</v>
      </c>
      <c r="F1349">
        <f t="shared" si="163"/>
        <v>0</v>
      </c>
    </row>
    <row r="1350" spans="1:6" x14ac:dyDescent="0.3">
      <c r="A1350" t="str">
        <f t="shared" si="162"/>
        <v>37894US_IMI_LEVERAGE</v>
      </c>
      <c r="B1350" s="1">
        <v>37894</v>
      </c>
      <c r="C1350" t="s">
        <v>5</v>
      </c>
      <c r="D1350" t="s">
        <v>45</v>
      </c>
      <c r="E1350">
        <v>-2.5744174708920601E-2</v>
      </c>
      <c r="F1350">
        <f t="shared" si="163"/>
        <v>0</v>
      </c>
    </row>
    <row r="1351" spans="1:6" x14ac:dyDescent="0.3">
      <c r="A1351" t="str">
        <f t="shared" si="162"/>
        <v>37894US_IMI_LIFESCI</v>
      </c>
      <c r="B1351" s="1">
        <v>37894</v>
      </c>
      <c r="C1351" t="s">
        <v>5</v>
      </c>
      <c r="D1351" t="s">
        <v>46</v>
      </c>
      <c r="E1351">
        <v>8.0645161290322596E-3</v>
      </c>
      <c r="F1351">
        <f t="shared" si="163"/>
        <v>0</v>
      </c>
    </row>
    <row r="1352" spans="1:6" x14ac:dyDescent="0.3">
      <c r="A1352" t="str">
        <f t="shared" si="162"/>
        <v>37894US_IMI_LIQUIDTY</v>
      </c>
      <c r="B1352" s="1">
        <v>37894</v>
      </c>
      <c r="C1352" t="s">
        <v>5</v>
      </c>
      <c r="D1352" t="s">
        <v>47</v>
      </c>
      <c r="E1352">
        <v>0.41161571124052698</v>
      </c>
      <c r="F1352">
        <f t="shared" si="163"/>
        <v>0</v>
      </c>
    </row>
    <row r="1353" spans="1:6" x14ac:dyDescent="0.3">
      <c r="A1353" t="str">
        <f t="shared" si="162"/>
        <v>37894US_IMI_LTREVERS</v>
      </c>
      <c r="B1353" s="1">
        <v>37894</v>
      </c>
      <c r="C1353" t="s">
        <v>5</v>
      </c>
      <c r="D1353" t="s">
        <v>48</v>
      </c>
      <c r="E1353">
        <v>-0.11203808839502299</v>
      </c>
      <c r="F1353">
        <f t="shared" si="163"/>
        <v>0</v>
      </c>
    </row>
    <row r="1354" spans="1:6" x14ac:dyDescent="0.3">
      <c r="A1354" t="str">
        <f t="shared" si="162"/>
        <v>37894US_IMI_MACHNERY</v>
      </c>
      <c r="B1354" s="1">
        <v>37894</v>
      </c>
      <c r="C1354" t="s">
        <v>5</v>
      </c>
      <c r="D1354" t="s">
        <v>49</v>
      </c>
      <c r="E1354">
        <v>1.8145161290322599E-2</v>
      </c>
      <c r="F1354">
        <f t="shared" si="163"/>
        <v>0</v>
      </c>
    </row>
    <row r="1355" spans="1:6" x14ac:dyDescent="0.3">
      <c r="A1355" t="str">
        <f t="shared" si="162"/>
        <v>37894US_IMI_MEDIA</v>
      </c>
      <c r="B1355" s="1">
        <v>37894</v>
      </c>
      <c r="C1355" t="s">
        <v>5</v>
      </c>
      <c r="D1355" t="s">
        <v>50</v>
      </c>
      <c r="E1355">
        <v>2.21774193548387E-2</v>
      </c>
      <c r="F1355">
        <f t="shared" si="163"/>
        <v>0</v>
      </c>
    </row>
    <row r="1356" spans="1:6" x14ac:dyDescent="0.3">
      <c r="A1356" t="str">
        <f t="shared" si="162"/>
        <v>37894US_IMI_METALMIN</v>
      </c>
      <c r="B1356" s="1">
        <v>37894</v>
      </c>
      <c r="C1356" t="s">
        <v>5</v>
      </c>
      <c r="D1356" t="s">
        <v>51</v>
      </c>
      <c r="E1356">
        <v>8.0645161290322596E-3</v>
      </c>
      <c r="F1356">
        <f t="shared" si="163"/>
        <v>0</v>
      </c>
    </row>
    <row r="1357" spans="1:6" x14ac:dyDescent="0.3">
      <c r="A1357" t="str">
        <f t="shared" si="162"/>
        <v>37894US_IMI_MIDCAP</v>
      </c>
      <c r="B1357" s="1">
        <v>37894</v>
      </c>
      <c r="C1357" t="s">
        <v>5</v>
      </c>
      <c r="D1357" t="s">
        <v>52</v>
      </c>
      <c r="E1357">
        <v>0.53321112147413197</v>
      </c>
      <c r="F1357">
        <f t="shared" si="163"/>
        <v>0</v>
      </c>
    </row>
    <row r="1358" spans="1:6" x14ac:dyDescent="0.3">
      <c r="A1358" t="str">
        <f t="shared" si="162"/>
        <v>37894US_IMI_MKT</v>
      </c>
      <c r="B1358" s="1">
        <v>37894</v>
      </c>
      <c r="C1358" t="s">
        <v>5</v>
      </c>
      <c r="D1358" t="s">
        <v>53</v>
      </c>
      <c r="E1358">
        <v>1</v>
      </c>
      <c r="F1358">
        <f t="shared" si="163"/>
        <v>0</v>
      </c>
    </row>
    <row r="1359" spans="1:6" x14ac:dyDescent="0.3">
      <c r="A1359" t="str">
        <f t="shared" si="162"/>
        <v>37894US_IMI_MOMENTUM</v>
      </c>
      <c r="B1359" s="1">
        <v>37894</v>
      </c>
      <c r="C1359" t="s">
        <v>5</v>
      </c>
      <c r="D1359" t="s">
        <v>54</v>
      </c>
      <c r="E1359">
        <v>1.08566574047015E-2</v>
      </c>
      <c r="F1359">
        <f t="shared" si="163"/>
        <v>0</v>
      </c>
    </row>
    <row r="1360" spans="1:6" x14ac:dyDescent="0.3">
      <c r="A1360" t="str">
        <f t="shared" si="162"/>
        <v>37894US_IMI_MULTUTIL</v>
      </c>
      <c r="B1360" s="1">
        <v>37894</v>
      </c>
      <c r="C1360" t="s">
        <v>5</v>
      </c>
      <c r="D1360" t="s">
        <v>55</v>
      </c>
      <c r="E1360">
        <v>2.6209677419354802E-2</v>
      </c>
      <c r="F1360">
        <f t="shared" si="163"/>
        <v>0</v>
      </c>
    </row>
    <row r="1361" spans="1:6" x14ac:dyDescent="0.3">
      <c r="A1361" t="str">
        <f t="shared" si="162"/>
        <v>37894US_IMI_OILGAS</v>
      </c>
      <c r="B1361" s="1">
        <v>37894</v>
      </c>
      <c r="C1361" t="s">
        <v>5</v>
      </c>
      <c r="D1361" t="s">
        <v>56</v>
      </c>
      <c r="E1361">
        <v>3.6290322580645198E-2</v>
      </c>
      <c r="F1361">
        <f t="shared" si="163"/>
        <v>0</v>
      </c>
    </row>
    <row r="1362" spans="1:6" x14ac:dyDescent="0.3">
      <c r="A1362" t="str">
        <f t="shared" si="162"/>
        <v>37894US_IMI_ONLNRETL</v>
      </c>
      <c r="B1362" s="1">
        <v>37894</v>
      </c>
      <c r="C1362" t="s">
        <v>5</v>
      </c>
      <c r="D1362" t="s">
        <v>57</v>
      </c>
      <c r="E1362">
        <v>4.0322580645161298E-3</v>
      </c>
      <c r="F1362">
        <f t="shared" si="163"/>
        <v>0</v>
      </c>
    </row>
    <row r="1363" spans="1:6" x14ac:dyDescent="0.3">
      <c r="A1363" t="str">
        <f t="shared" si="162"/>
        <v>37894US_IMI_PHARMA</v>
      </c>
      <c r="B1363" s="1">
        <v>37894</v>
      </c>
      <c r="C1363" t="s">
        <v>5</v>
      </c>
      <c r="D1363" t="s">
        <v>58</v>
      </c>
      <c r="E1363">
        <v>3.0241935483871E-2</v>
      </c>
      <c r="F1363">
        <f t="shared" si="163"/>
        <v>0</v>
      </c>
    </row>
    <row r="1364" spans="1:6" x14ac:dyDescent="0.3">
      <c r="A1364" t="str">
        <f t="shared" si="162"/>
        <v>37894US_IMI_PRFTBLTY</v>
      </c>
      <c r="B1364" s="1">
        <v>37894</v>
      </c>
      <c r="C1364" t="s">
        <v>5</v>
      </c>
      <c r="D1364" t="s">
        <v>59</v>
      </c>
      <c r="E1364">
        <v>1.4313416905559801E-3</v>
      </c>
      <c r="F1364">
        <f t="shared" si="163"/>
        <v>0</v>
      </c>
    </row>
    <row r="1365" spans="1:6" x14ac:dyDescent="0.3">
      <c r="A1365" t="str">
        <f t="shared" si="162"/>
        <v>37894US_IMI_PROFSVCS</v>
      </c>
      <c r="B1365" s="1">
        <v>37894</v>
      </c>
      <c r="C1365" t="s">
        <v>5</v>
      </c>
      <c r="D1365" t="s">
        <v>60</v>
      </c>
      <c r="E1365">
        <v>4.0322580645161298E-3</v>
      </c>
      <c r="F1365">
        <f t="shared" si="163"/>
        <v>0</v>
      </c>
    </row>
    <row r="1366" spans="1:6" x14ac:dyDescent="0.3">
      <c r="A1366" t="str">
        <f t="shared" si="162"/>
        <v>37894US_IMI_REALEST</v>
      </c>
      <c r="B1366" s="1">
        <v>37894</v>
      </c>
      <c r="C1366" t="s">
        <v>5</v>
      </c>
      <c r="D1366" t="s">
        <v>61</v>
      </c>
      <c r="E1366">
        <v>1.41129032258065E-2</v>
      </c>
      <c r="F1366">
        <f t="shared" si="163"/>
        <v>0</v>
      </c>
    </row>
    <row r="1367" spans="1:6" x14ac:dyDescent="0.3">
      <c r="A1367" t="str">
        <f t="shared" si="162"/>
        <v>37894US_IMI_RESVOL</v>
      </c>
      <c r="B1367" s="1">
        <v>37894</v>
      </c>
      <c r="C1367" t="s">
        <v>5</v>
      </c>
      <c r="D1367" t="s">
        <v>62</v>
      </c>
      <c r="E1367">
        <v>0.11230683857278401</v>
      </c>
      <c r="F1367">
        <f t="shared" si="163"/>
        <v>0</v>
      </c>
    </row>
    <row r="1368" spans="1:6" x14ac:dyDescent="0.3">
      <c r="A1368" t="str">
        <f t="shared" si="162"/>
        <v>37894US_IMI_ROADRAIL</v>
      </c>
      <c r="B1368" s="1">
        <v>37894</v>
      </c>
      <c r="C1368" t="s">
        <v>5</v>
      </c>
      <c r="D1368" t="s">
        <v>63</v>
      </c>
      <c r="E1368">
        <v>1.00806451612903E-2</v>
      </c>
      <c r="F1368">
        <f t="shared" si="163"/>
        <v>0</v>
      </c>
    </row>
    <row r="1369" spans="1:6" x14ac:dyDescent="0.3">
      <c r="A1369" t="str">
        <f t="shared" si="162"/>
        <v>37894US_IMI_SEMICOND</v>
      </c>
      <c r="B1369" s="1">
        <v>37894</v>
      </c>
      <c r="C1369" t="s">
        <v>5</v>
      </c>
      <c r="D1369" t="s">
        <v>64</v>
      </c>
      <c r="E1369">
        <v>3.8306451612903199E-2</v>
      </c>
      <c r="F1369">
        <f t="shared" si="163"/>
        <v>0</v>
      </c>
    </row>
    <row r="1370" spans="1:6" x14ac:dyDescent="0.3">
      <c r="A1370" t="str">
        <f t="shared" si="162"/>
        <v>37894US_IMI_SIZE</v>
      </c>
      <c r="B1370" s="1">
        <v>37894</v>
      </c>
      <c r="C1370" t="s">
        <v>5</v>
      </c>
      <c r="D1370" t="s">
        <v>65</v>
      </c>
      <c r="E1370">
        <v>-0.55323347865813199</v>
      </c>
      <c r="F1370">
        <f t="shared" si="163"/>
        <v>0</v>
      </c>
    </row>
    <row r="1371" spans="1:6" x14ac:dyDescent="0.3">
      <c r="A1371" t="str">
        <f t="shared" si="162"/>
        <v>37894US_IMI_SOFTWARE</v>
      </c>
      <c r="B1371" s="1">
        <v>37894</v>
      </c>
      <c r="C1371" t="s">
        <v>5</v>
      </c>
      <c r="D1371" t="s">
        <v>66</v>
      </c>
      <c r="E1371">
        <v>3.2258064516128997E-2</v>
      </c>
      <c r="F1371">
        <f t="shared" si="163"/>
        <v>0</v>
      </c>
    </row>
    <row r="1372" spans="1:6" x14ac:dyDescent="0.3">
      <c r="A1372" t="str">
        <f t="shared" si="162"/>
        <v>37894US_IMI_SPCLRETL</v>
      </c>
      <c r="B1372" s="1">
        <v>37894</v>
      </c>
      <c r="C1372" t="s">
        <v>5</v>
      </c>
      <c r="D1372" t="s">
        <v>67</v>
      </c>
      <c r="E1372">
        <v>3.4274193548387101E-2</v>
      </c>
      <c r="F1372">
        <f t="shared" si="163"/>
        <v>0</v>
      </c>
    </row>
    <row r="1373" spans="1:6" x14ac:dyDescent="0.3">
      <c r="A1373" t="str">
        <f t="shared" si="162"/>
        <v>37894US_IMI_TELECOMM</v>
      </c>
      <c r="B1373" s="1">
        <v>37894</v>
      </c>
      <c r="C1373" t="s">
        <v>5</v>
      </c>
      <c r="D1373" t="s">
        <v>68</v>
      </c>
      <c r="E1373">
        <v>2.21774193548387E-2</v>
      </c>
      <c r="F1373">
        <f t="shared" si="163"/>
        <v>0</v>
      </c>
    </row>
    <row r="1374" spans="1:6" x14ac:dyDescent="0.3">
      <c r="A1374" t="str">
        <f t="shared" si="162"/>
        <v>37894US_IMI_TRANSPRT</v>
      </c>
      <c r="B1374" s="1">
        <v>37894</v>
      </c>
      <c r="C1374" t="s">
        <v>5</v>
      </c>
      <c r="D1374" t="s">
        <v>69</v>
      </c>
      <c r="E1374">
        <v>8.0645161290322596E-3</v>
      </c>
      <c r="F1374">
        <f t="shared" si="163"/>
        <v>1</v>
      </c>
    </row>
    <row r="1375" spans="1:6" x14ac:dyDescent="0.3">
      <c r="A1375" t="str">
        <f t="shared" si="162"/>
        <v>37894US_IMI_TRDGCOMP</v>
      </c>
      <c r="B1375" s="1">
        <v>37894</v>
      </c>
      <c r="C1375" t="s">
        <v>5</v>
      </c>
      <c r="D1375" t="s">
        <v>70</v>
      </c>
      <c r="E1375">
        <v>2.0161290322580601E-3</v>
      </c>
      <c r="F1375">
        <f t="shared" si="163"/>
        <v>1</v>
      </c>
    </row>
    <row r="1376" spans="1:6" x14ac:dyDescent="0.3">
      <c r="A1376" t="str">
        <f t="shared" si="162"/>
        <v>37925US_IMI_AERODFNS</v>
      </c>
      <c r="B1376" s="1">
        <v>37925</v>
      </c>
      <c r="C1376" t="s">
        <v>5</v>
      </c>
      <c r="D1376" t="s">
        <v>6</v>
      </c>
      <c r="E1376">
        <v>2.0161290322580599E-2</v>
      </c>
      <c r="F1376">
        <f t="shared" si="163"/>
        <v>0</v>
      </c>
    </row>
    <row r="1377" spans="1:6" x14ac:dyDescent="0.3">
      <c r="A1377" t="str">
        <f t="shared" si="162"/>
        <v>37925US_IMI_AIRLINE</v>
      </c>
      <c r="B1377" s="1">
        <v>37925</v>
      </c>
      <c r="C1377" t="s">
        <v>5</v>
      </c>
      <c r="D1377" t="s">
        <v>7</v>
      </c>
      <c r="E1377">
        <v>4.0322580645161298E-3</v>
      </c>
      <c r="F1377">
        <f t="shared" si="163"/>
        <v>0</v>
      </c>
    </row>
    <row r="1378" spans="1:6" x14ac:dyDescent="0.3">
      <c r="A1378" t="str">
        <f t="shared" si="162"/>
        <v>37925US_IMI_APPAREL</v>
      </c>
      <c r="B1378" s="1">
        <v>37925</v>
      </c>
      <c r="C1378" t="s">
        <v>5</v>
      </c>
      <c r="D1378" t="s">
        <v>8</v>
      </c>
      <c r="E1378">
        <v>1.41129032258065E-2</v>
      </c>
      <c r="F1378">
        <f t="shared" si="163"/>
        <v>0</v>
      </c>
    </row>
    <row r="1379" spans="1:6" x14ac:dyDescent="0.3">
      <c r="A1379" t="str">
        <f t="shared" si="162"/>
        <v>37925US_IMI_AUTOCOMP</v>
      </c>
      <c r="B1379" s="1">
        <v>37925</v>
      </c>
      <c r="C1379" t="s">
        <v>5</v>
      </c>
      <c r="D1379" t="s">
        <v>9</v>
      </c>
      <c r="E1379">
        <v>1.00806451612903E-2</v>
      </c>
      <c r="F1379">
        <f t="shared" si="163"/>
        <v>0</v>
      </c>
    </row>
    <row r="1380" spans="1:6" x14ac:dyDescent="0.3">
      <c r="A1380" t="str">
        <f t="shared" si="162"/>
        <v>37925US_IMI_BANKS</v>
      </c>
      <c r="B1380" s="1">
        <v>37925</v>
      </c>
      <c r="C1380" t="s">
        <v>5</v>
      </c>
      <c r="D1380" t="s">
        <v>10</v>
      </c>
      <c r="E1380">
        <v>9.0725806451612906E-2</v>
      </c>
      <c r="F1380">
        <f t="shared" si="163"/>
        <v>0</v>
      </c>
    </row>
    <row r="1381" spans="1:6" x14ac:dyDescent="0.3">
      <c r="A1381" t="str">
        <f t="shared" si="162"/>
        <v>37925US_IMI_BETA</v>
      </c>
      <c r="B1381" s="1">
        <v>37925</v>
      </c>
      <c r="C1381" t="s">
        <v>5</v>
      </c>
      <c r="D1381" t="s">
        <v>11</v>
      </c>
      <c r="E1381">
        <v>-3.4323869087527902E-2</v>
      </c>
      <c r="F1381">
        <f t="shared" si="163"/>
        <v>0</v>
      </c>
    </row>
    <row r="1382" spans="1:6" x14ac:dyDescent="0.3">
      <c r="A1382" t="str">
        <f t="shared" si="162"/>
        <v>37925US_IMI_BEVTOBAC</v>
      </c>
      <c r="B1382" s="1">
        <v>37925</v>
      </c>
      <c r="C1382" t="s">
        <v>5</v>
      </c>
      <c r="D1382" t="s">
        <v>12</v>
      </c>
      <c r="E1382">
        <v>2.0161290322580599E-2</v>
      </c>
      <c r="F1382">
        <f t="shared" si="163"/>
        <v>0</v>
      </c>
    </row>
    <row r="1383" spans="1:6" x14ac:dyDescent="0.3">
      <c r="A1383" t="str">
        <f t="shared" si="162"/>
        <v>37925US_IMI_BIOTECH</v>
      </c>
      <c r="B1383" s="1">
        <v>37925</v>
      </c>
      <c r="C1383" t="s">
        <v>5</v>
      </c>
      <c r="D1383" t="s">
        <v>13</v>
      </c>
      <c r="E1383">
        <v>1.41129032258065E-2</v>
      </c>
      <c r="F1383">
        <f t="shared" si="163"/>
        <v>0</v>
      </c>
    </row>
    <row r="1384" spans="1:6" x14ac:dyDescent="0.3">
      <c r="A1384" t="str">
        <f t="shared" si="162"/>
        <v>37925US_IMI_BKTOPRC</v>
      </c>
      <c r="B1384" s="1">
        <v>37925</v>
      </c>
      <c r="C1384" t="s">
        <v>5</v>
      </c>
      <c r="D1384" t="s">
        <v>14</v>
      </c>
      <c r="E1384">
        <v>8.8810634410202594E-2</v>
      </c>
      <c r="F1384">
        <f t="shared" si="163"/>
        <v>0</v>
      </c>
    </row>
    <row r="1385" spans="1:6" x14ac:dyDescent="0.3">
      <c r="A1385" t="str">
        <f t="shared" si="162"/>
        <v>37925US_IMI_BLDGPROD</v>
      </c>
      <c r="B1385" s="1">
        <v>37925</v>
      </c>
      <c r="C1385" t="s">
        <v>5</v>
      </c>
      <c r="D1385" t="s">
        <v>15</v>
      </c>
      <c r="E1385">
        <v>4.0322580645161298E-3</v>
      </c>
      <c r="F1385">
        <f t="shared" si="163"/>
        <v>0</v>
      </c>
    </row>
    <row r="1386" spans="1:6" x14ac:dyDescent="0.3">
      <c r="A1386" t="str">
        <f t="shared" si="162"/>
        <v>37925US_IMI_CHEMICAL</v>
      </c>
      <c r="B1386" s="1">
        <v>37925</v>
      </c>
      <c r="C1386" t="s">
        <v>5</v>
      </c>
      <c r="D1386" t="s">
        <v>16</v>
      </c>
      <c r="E1386">
        <v>2.21774193548387E-2</v>
      </c>
      <c r="F1386">
        <f t="shared" si="163"/>
        <v>0</v>
      </c>
    </row>
    <row r="1387" spans="1:6" x14ac:dyDescent="0.3">
      <c r="A1387" t="str">
        <f t="shared" si="162"/>
        <v>37925US_IMI_COMMSEQP</v>
      </c>
      <c r="B1387" s="1">
        <v>37925</v>
      </c>
      <c r="C1387" t="s">
        <v>5</v>
      </c>
      <c r="D1387" t="s">
        <v>17</v>
      </c>
      <c r="E1387">
        <v>1.00806451612903E-2</v>
      </c>
      <c r="F1387">
        <f t="shared" si="163"/>
        <v>0</v>
      </c>
    </row>
    <row r="1388" spans="1:6" x14ac:dyDescent="0.3">
      <c r="A1388" t="str">
        <f t="shared" si="162"/>
        <v>37925US_IMI_COMMSVCS</v>
      </c>
      <c r="B1388" s="1">
        <v>37925</v>
      </c>
      <c r="C1388" t="s">
        <v>5</v>
      </c>
      <c r="D1388" t="s">
        <v>18</v>
      </c>
      <c r="E1388">
        <v>1.00806451612903E-2</v>
      </c>
      <c r="F1388">
        <f t="shared" si="163"/>
        <v>0</v>
      </c>
    </row>
    <row r="1389" spans="1:6" x14ac:dyDescent="0.3">
      <c r="A1389" t="str">
        <f t="shared" si="162"/>
        <v>37925US_IMI_CONGLOM</v>
      </c>
      <c r="B1389" s="1">
        <v>37925</v>
      </c>
      <c r="C1389" t="s">
        <v>5</v>
      </c>
      <c r="D1389" t="s">
        <v>19</v>
      </c>
      <c r="E1389">
        <v>8.0645161290322596E-3</v>
      </c>
      <c r="F1389">
        <f t="shared" si="163"/>
        <v>0</v>
      </c>
    </row>
    <row r="1390" spans="1:6" x14ac:dyDescent="0.3">
      <c r="A1390" t="str">
        <f t="shared" si="162"/>
        <v>37925US_IMI_CONSMSVC</v>
      </c>
      <c r="B1390" s="1">
        <v>37925</v>
      </c>
      <c r="C1390" t="s">
        <v>5</v>
      </c>
      <c r="D1390" t="s">
        <v>20</v>
      </c>
      <c r="E1390">
        <v>8.0645161290322596E-3</v>
      </c>
      <c r="F1390">
        <f t="shared" si="163"/>
        <v>0</v>
      </c>
    </row>
    <row r="1391" spans="1:6" x14ac:dyDescent="0.3">
      <c r="A1391" t="str">
        <f t="shared" si="162"/>
        <v>37925US_IMI_CONSTRUC</v>
      </c>
      <c r="B1391" s="1">
        <v>37925</v>
      </c>
      <c r="C1391" t="s">
        <v>5</v>
      </c>
      <c r="D1391" t="s">
        <v>21</v>
      </c>
      <c r="E1391">
        <v>1.2096774193548401E-2</v>
      </c>
      <c r="F1391">
        <f t="shared" si="163"/>
        <v>0</v>
      </c>
    </row>
    <row r="1392" spans="1:6" x14ac:dyDescent="0.3">
      <c r="A1392" t="str">
        <f t="shared" si="162"/>
        <v>37925US_IMI_CORERETL</v>
      </c>
      <c r="B1392" s="1">
        <v>37925</v>
      </c>
      <c r="C1392" t="s">
        <v>5</v>
      </c>
      <c r="D1392" t="s">
        <v>22</v>
      </c>
      <c r="E1392">
        <v>2.21774193548387E-2</v>
      </c>
      <c r="F1392">
        <f t="shared" si="163"/>
        <v>0</v>
      </c>
    </row>
    <row r="1393" spans="1:6" x14ac:dyDescent="0.3">
      <c r="A1393" t="str">
        <f t="shared" si="162"/>
        <v>37925US_IMI_DIVFIN</v>
      </c>
      <c r="B1393" s="1">
        <v>37925</v>
      </c>
      <c r="C1393" t="s">
        <v>5</v>
      </c>
      <c r="D1393" t="s">
        <v>23</v>
      </c>
      <c r="E1393">
        <v>4.2338709677419401E-2</v>
      </c>
      <c r="F1393">
        <f t="shared" si="163"/>
        <v>0</v>
      </c>
    </row>
    <row r="1394" spans="1:6" x14ac:dyDescent="0.3">
      <c r="A1394" t="str">
        <f t="shared" si="162"/>
        <v>37925US_IMI_DIVYIELD</v>
      </c>
      <c r="B1394" s="1">
        <v>37925</v>
      </c>
      <c r="C1394" t="s">
        <v>5</v>
      </c>
      <c r="D1394" t="s">
        <v>24</v>
      </c>
      <c r="E1394">
        <v>-4.7399573213775602E-2</v>
      </c>
      <c r="F1394">
        <f t="shared" si="163"/>
        <v>0</v>
      </c>
    </row>
    <row r="1395" spans="1:6" x14ac:dyDescent="0.3">
      <c r="A1395" t="str">
        <f t="shared" si="162"/>
        <v>37925US_IMI_EARNQUAL</v>
      </c>
      <c r="B1395" s="1">
        <v>37925</v>
      </c>
      <c r="C1395" t="s">
        <v>5</v>
      </c>
      <c r="D1395" t="s">
        <v>25</v>
      </c>
      <c r="E1395">
        <v>-3.04407614915401E-2</v>
      </c>
      <c r="F1395">
        <f t="shared" si="163"/>
        <v>0</v>
      </c>
    </row>
    <row r="1396" spans="1:6" x14ac:dyDescent="0.3">
      <c r="A1396" t="str">
        <f t="shared" si="162"/>
        <v>37925US_IMI_EARNSTAB</v>
      </c>
      <c r="B1396" s="1">
        <v>37925</v>
      </c>
      <c r="C1396" t="s">
        <v>5</v>
      </c>
      <c r="D1396" t="s">
        <v>26</v>
      </c>
      <c r="E1396">
        <v>-8.7846737448909598E-2</v>
      </c>
      <c r="F1396">
        <f t="shared" si="163"/>
        <v>0</v>
      </c>
    </row>
    <row r="1397" spans="1:6" x14ac:dyDescent="0.3">
      <c r="A1397" t="str">
        <f t="shared" si="162"/>
        <v>37925US_IMI_EARNYILD</v>
      </c>
      <c r="B1397" s="1">
        <v>37925</v>
      </c>
      <c r="C1397" t="s">
        <v>5</v>
      </c>
      <c r="D1397" t="s">
        <v>27</v>
      </c>
      <c r="E1397">
        <v>6.7175154680694904E-2</v>
      </c>
      <c r="F1397">
        <f t="shared" si="163"/>
        <v>0</v>
      </c>
    </row>
    <row r="1398" spans="1:6" x14ac:dyDescent="0.3">
      <c r="A1398" t="str">
        <f t="shared" si="162"/>
        <v>37925US_IMI_ELCTRNC</v>
      </c>
      <c r="B1398" s="1">
        <v>37925</v>
      </c>
      <c r="C1398" t="s">
        <v>5</v>
      </c>
      <c r="D1398" t="s">
        <v>28</v>
      </c>
      <c r="E1398">
        <v>3.8306451612903199E-2</v>
      </c>
      <c r="F1398">
        <f t="shared" si="163"/>
        <v>0</v>
      </c>
    </row>
    <row r="1399" spans="1:6" x14ac:dyDescent="0.3">
      <c r="A1399" t="str">
        <f t="shared" si="162"/>
        <v>37925US_IMI_ELECEQPT</v>
      </c>
      <c r="B1399" s="1">
        <v>37925</v>
      </c>
      <c r="C1399" t="s">
        <v>5</v>
      </c>
      <c r="D1399" t="s">
        <v>29</v>
      </c>
      <c r="E1399">
        <v>1.00806451612903E-2</v>
      </c>
      <c r="F1399">
        <f t="shared" si="163"/>
        <v>0</v>
      </c>
    </row>
    <row r="1400" spans="1:6" x14ac:dyDescent="0.3">
      <c r="A1400" t="str">
        <f t="shared" si="162"/>
        <v>37925US_IMI_ELECUTIL</v>
      </c>
      <c r="B1400" s="1">
        <v>37925</v>
      </c>
      <c r="C1400" t="s">
        <v>5</v>
      </c>
      <c r="D1400" t="s">
        <v>30</v>
      </c>
      <c r="E1400">
        <v>2.8225806451612899E-2</v>
      </c>
      <c r="F1400">
        <f t="shared" si="163"/>
        <v>0</v>
      </c>
    </row>
    <row r="1401" spans="1:6" x14ac:dyDescent="0.3">
      <c r="A1401" t="str">
        <f t="shared" si="162"/>
        <v>37925US_IMI_ENERGEQP</v>
      </c>
      <c r="B1401" s="1">
        <v>37925</v>
      </c>
      <c r="C1401" t="s">
        <v>5</v>
      </c>
      <c r="D1401" t="s">
        <v>31</v>
      </c>
      <c r="E1401">
        <v>2.0161290322580599E-2</v>
      </c>
      <c r="F1401">
        <f t="shared" si="163"/>
        <v>0</v>
      </c>
    </row>
    <row r="1402" spans="1:6" x14ac:dyDescent="0.3">
      <c r="A1402" t="str">
        <f t="shared" si="162"/>
        <v>37925US_IMI_FOODPROD</v>
      </c>
      <c r="B1402" s="1">
        <v>37925</v>
      </c>
      <c r="C1402" t="s">
        <v>5</v>
      </c>
      <c r="D1402" t="s">
        <v>32</v>
      </c>
      <c r="E1402">
        <v>2.6209677419354802E-2</v>
      </c>
      <c r="F1402">
        <f t="shared" si="163"/>
        <v>0</v>
      </c>
    </row>
    <row r="1403" spans="1:6" x14ac:dyDescent="0.3">
      <c r="A1403" t="str">
        <f t="shared" si="162"/>
        <v>37925US_IMI_FOODRETL</v>
      </c>
      <c r="B1403" s="1">
        <v>37925</v>
      </c>
      <c r="C1403" t="s">
        <v>5</v>
      </c>
      <c r="D1403" t="s">
        <v>33</v>
      </c>
      <c r="E1403">
        <v>1.8145161290322599E-2</v>
      </c>
      <c r="F1403">
        <f t="shared" si="163"/>
        <v>0</v>
      </c>
    </row>
    <row r="1404" spans="1:6" x14ac:dyDescent="0.3">
      <c r="A1404" t="str">
        <f t="shared" si="162"/>
        <v>37925US_IMI_GROWTH</v>
      </c>
      <c r="B1404" s="1">
        <v>37925</v>
      </c>
      <c r="C1404" t="s">
        <v>5</v>
      </c>
      <c r="D1404" t="s">
        <v>34</v>
      </c>
      <c r="E1404">
        <v>-2.0630728839540601E-2</v>
      </c>
      <c r="F1404">
        <f t="shared" si="163"/>
        <v>0</v>
      </c>
    </row>
    <row r="1405" spans="1:6" x14ac:dyDescent="0.3">
      <c r="A1405" t="str">
        <f t="shared" si="162"/>
        <v>37925US_IMI_HLTHEQPT</v>
      </c>
      <c r="B1405" s="1">
        <v>37925</v>
      </c>
      <c r="C1405" t="s">
        <v>5</v>
      </c>
      <c r="D1405" t="s">
        <v>35</v>
      </c>
      <c r="E1405">
        <v>3.0241935483871E-2</v>
      </c>
      <c r="F1405">
        <f t="shared" si="163"/>
        <v>0</v>
      </c>
    </row>
    <row r="1406" spans="1:6" x14ac:dyDescent="0.3">
      <c r="A1406" t="str">
        <f t="shared" si="162"/>
        <v>37925US_IMI_HLTHSVCS</v>
      </c>
      <c r="B1406" s="1">
        <v>37925</v>
      </c>
      <c r="C1406" t="s">
        <v>5</v>
      </c>
      <c r="D1406" t="s">
        <v>36</v>
      </c>
      <c r="E1406">
        <v>4.4354838709677401E-2</v>
      </c>
      <c r="F1406">
        <f t="shared" si="163"/>
        <v>0</v>
      </c>
    </row>
    <row r="1407" spans="1:6" x14ac:dyDescent="0.3">
      <c r="A1407" t="str">
        <f t="shared" si="162"/>
        <v>37925US_IMI_HLTHTECH</v>
      </c>
      <c r="B1407" s="1">
        <v>37925</v>
      </c>
      <c r="C1407" t="s">
        <v>5</v>
      </c>
      <c r="D1407" t="s">
        <v>37</v>
      </c>
      <c r="E1407">
        <v>2.0161290322580601E-3</v>
      </c>
      <c r="F1407">
        <f t="shared" si="163"/>
        <v>0</v>
      </c>
    </row>
    <row r="1408" spans="1:6" x14ac:dyDescent="0.3">
      <c r="A1408" t="str">
        <f t="shared" si="162"/>
        <v>37925US_IMI_HSHLDDUR</v>
      </c>
      <c r="B1408" s="1">
        <v>37925</v>
      </c>
      <c r="C1408" t="s">
        <v>5</v>
      </c>
      <c r="D1408" t="s">
        <v>38</v>
      </c>
      <c r="E1408">
        <v>2.21774193548387E-2</v>
      </c>
      <c r="F1408">
        <f t="shared" si="163"/>
        <v>0</v>
      </c>
    </row>
    <row r="1409" spans="1:6" x14ac:dyDescent="0.3">
      <c r="A1409" t="str">
        <f t="shared" si="162"/>
        <v>37925US_IMI_HSHLDPRD</v>
      </c>
      <c r="B1409" s="1">
        <v>37925</v>
      </c>
      <c r="C1409" t="s">
        <v>5</v>
      </c>
      <c r="D1409" t="s">
        <v>39</v>
      </c>
      <c r="E1409">
        <v>1.41129032258065E-2</v>
      </c>
      <c r="F1409">
        <f t="shared" si="163"/>
        <v>0</v>
      </c>
    </row>
    <row r="1410" spans="1:6" x14ac:dyDescent="0.3">
      <c r="A1410" t="str">
        <f t="shared" si="162"/>
        <v>37925US_IMI_HTLRSTRT</v>
      </c>
      <c r="B1410" s="1">
        <v>37925</v>
      </c>
      <c r="C1410" t="s">
        <v>5</v>
      </c>
      <c r="D1410" t="s">
        <v>40</v>
      </c>
      <c r="E1410">
        <v>2.21774193548387E-2</v>
      </c>
      <c r="F1410">
        <f t="shared" si="163"/>
        <v>0</v>
      </c>
    </row>
    <row r="1411" spans="1:6" x14ac:dyDescent="0.3">
      <c r="A1411" t="str">
        <f t="shared" ref="A1411:A1474" si="164">B1411&amp;D1411</f>
        <v>37925US_IMI_INSURNCE</v>
      </c>
      <c r="B1411" s="1">
        <v>37925</v>
      </c>
      <c r="C1411" t="s">
        <v>5</v>
      </c>
      <c r="D1411" t="s">
        <v>41</v>
      </c>
      <c r="E1411">
        <v>5.6451612903225798E-2</v>
      </c>
      <c r="F1411">
        <f t="shared" ref="F1411:F1474" si="165">IF(ISERROR(MATCH(D1411,$J$1:$BV$1,0)),1,0)</f>
        <v>0</v>
      </c>
    </row>
    <row r="1412" spans="1:6" x14ac:dyDescent="0.3">
      <c r="A1412" t="str">
        <f t="shared" si="164"/>
        <v>37925US_IMI_INTMEDIA</v>
      </c>
      <c r="B1412" s="1">
        <v>37925</v>
      </c>
      <c r="C1412" t="s">
        <v>5</v>
      </c>
      <c r="D1412" t="s">
        <v>42</v>
      </c>
      <c r="E1412">
        <v>6.0483870967741899E-3</v>
      </c>
      <c r="F1412">
        <f t="shared" si="165"/>
        <v>0</v>
      </c>
    </row>
    <row r="1413" spans="1:6" x14ac:dyDescent="0.3">
      <c r="A1413" t="str">
        <f t="shared" si="164"/>
        <v>37925US_IMI_INVQUAL</v>
      </c>
      <c r="B1413" s="1">
        <v>37925</v>
      </c>
      <c r="C1413" t="s">
        <v>5</v>
      </c>
      <c r="D1413" t="s">
        <v>43</v>
      </c>
      <c r="E1413">
        <v>6.5744588572368701E-2</v>
      </c>
      <c r="F1413">
        <f t="shared" si="165"/>
        <v>0</v>
      </c>
    </row>
    <row r="1414" spans="1:6" x14ac:dyDescent="0.3">
      <c r="A1414" t="str">
        <f t="shared" si="164"/>
        <v>37925US_IMI_ITSERVICE</v>
      </c>
      <c r="B1414" s="1">
        <v>37925</v>
      </c>
      <c r="C1414" t="s">
        <v>5</v>
      </c>
      <c r="D1414" t="s">
        <v>44</v>
      </c>
      <c r="E1414">
        <v>2.21774193548387E-2</v>
      </c>
      <c r="F1414">
        <f t="shared" si="165"/>
        <v>0</v>
      </c>
    </row>
    <row r="1415" spans="1:6" x14ac:dyDescent="0.3">
      <c r="A1415" t="str">
        <f t="shared" si="164"/>
        <v>37925US_IMI_LEVERAGE</v>
      </c>
      <c r="B1415" s="1">
        <v>37925</v>
      </c>
      <c r="C1415" t="s">
        <v>5</v>
      </c>
      <c r="D1415" t="s">
        <v>45</v>
      </c>
      <c r="E1415">
        <v>-3.56155840055331E-2</v>
      </c>
      <c r="F1415">
        <f t="shared" si="165"/>
        <v>0</v>
      </c>
    </row>
    <row r="1416" spans="1:6" x14ac:dyDescent="0.3">
      <c r="A1416" t="str">
        <f t="shared" si="164"/>
        <v>37925US_IMI_LIFESCI</v>
      </c>
      <c r="B1416" s="1">
        <v>37925</v>
      </c>
      <c r="C1416" t="s">
        <v>5</v>
      </c>
      <c r="D1416" t="s">
        <v>46</v>
      </c>
      <c r="E1416">
        <v>8.0645161290322596E-3</v>
      </c>
      <c r="F1416">
        <f t="shared" si="165"/>
        <v>0</v>
      </c>
    </row>
    <row r="1417" spans="1:6" x14ac:dyDescent="0.3">
      <c r="A1417" t="str">
        <f t="shared" si="164"/>
        <v>37925US_IMI_LIQUIDTY</v>
      </c>
      <c r="B1417" s="1">
        <v>37925</v>
      </c>
      <c r="C1417" t="s">
        <v>5</v>
      </c>
      <c r="D1417" t="s">
        <v>47</v>
      </c>
      <c r="E1417">
        <v>0.39501114973453599</v>
      </c>
      <c r="F1417">
        <f t="shared" si="165"/>
        <v>0</v>
      </c>
    </row>
    <row r="1418" spans="1:6" x14ac:dyDescent="0.3">
      <c r="A1418" t="str">
        <f t="shared" si="164"/>
        <v>37925US_IMI_LTREVERS</v>
      </c>
      <c r="B1418" s="1">
        <v>37925</v>
      </c>
      <c r="C1418" t="s">
        <v>5</v>
      </c>
      <c r="D1418" t="s">
        <v>48</v>
      </c>
      <c r="E1418">
        <v>-7.7082589197743301E-2</v>
      </c>
      <c r="F1418">
        <f t="shared" si="165"/>
        <v>0</v>
      </c>
    </row>
    <row r="1419" spans="1:6" x14ac:dyDescent="0.3">
      <c r="A1419" t="str">
        <f t="shared" si="164"/>
        <v>37925US_IMI_MACHNERY</v>
      </c>
      <c r="B1419" s="1">
        <v>37925</v>
      </c>
      <c r="C1419" t="s">
        <v>5</v>
      </c>
      <c r="D1419" t="s">
        <v>49</v>
      </c>
      <c r="E1419">
        <v>1.8145161290322599E-2</v>
      </c>
      <c r="F1419">
        <f t="shared" si="165"/>
        <v>0</v>
      </c>
    </row>
    <row r="1420" spans="1:6" x14ac:dyDescent="0.3">
      <c r="A1420" t="str">
        <f t="shared" si="164"/>
        <v>37925US_IMI_MEDIA</v>
      </c>
      <c r="B1420" s="1">
        <v>37925</v>
      </c>
      <c r="C1420" t="s">
        <v>5</v>
      </c>
      <c r="D1420" t="s">
        <v>50</v>
      </c>
      <c r="E1420">
        <v>2.21774193548387E-2</v>
      </c>
      <c r="F1420">
        <f t="shared" si="165"/>
        <v>0</v>
      </c>
    </row>
    <row r="1421" spans="1:6" x14ac:dyDescent="0.3">
      <c r="A1421" t="str">
        <f t="shared" si="164"/>
        <v>37925US_IMI_METALMIN</v>
      </c>
      <c r="B1421" s="1">
        <v>37925</v>
      </c>
      <c r="C1421" t="s">
        <v>5</v>
      </c>
      <c r="D1421" t="s">
        <v>51</v>
      </c>
      <c r="E1421">
        <v>8.0645161290322596E-3</v>
      </c>
      <c r="F1421">
        <f t="shared" si="165"/>
        <v>0</v>
      </c>
    </row>
    <row r="1422" spans="1:6" x14ac:dyDescent="0.3">
      <c r="A1422" t="str">
        <f t="shared" si="164"/>
        <v>37925US_IMI_MIDCAP</v>
      </c>
      <c r="B1422" s="1">
        <v>37925</v>
      </c>
      <c r="C1422" t="s">
        <v>5</v>
      </c>
      <c r="D1422" t="s">
        <v>52</v>
      </c>
      <c r="E1422">
        <v>0.51835265079189297</v>
      </c>
      <c r="F1422">
        <f t="shared" si="165"/>
        <v>0</v>
      </c>
    </row>
    <row r="1423" spans="1:6" x14ac:dyDescent="0.3">
      <c r="A1423" t="str">
        <f t="shared" si="164"/>
        <v>37925US_IMI_MKT</v>
      </c>
      <c r="B1423" s="1">
        <v>37925</v>
      </c>
      <c r="C1423" t="s">
        <v>5</v>
      </c>
      <c r="D1423" t="s">
        <v>53</v>
      </c>
      <c r="E1423">
        <v>1</v>
      </c>
      <c r="F1423">
        <f t="shared" si="165"/>
        <v>0</v>
      </c>
    </row>
    <row r="1424" spans="1:6" x14ac:dyDescent="0.3">
      <c r="A1424" t="str">
        <f t="shared" si="164"/>
        <v>37925US_IMI_MOMENTUM</v>
      </c>
      <c r="B1424" s="1">
        <v>37925</v>
      </c>
      <c r="C1424" t="s">
        <v>5</v>
      </c>
      <c r="D1424" t="s">
        <v>54</v>
      </c>
      <c r="E1424">
        <v>-1.7456851156910601E-2</v>
      </c>
      <c r="F1424">
        <f t="shared" si="165"/>
        <v>0</v>
      </c>
    </row>
    <row r="1425" spans="1:6" x14ac:dyDescent="0.3">
      <c r="A1425" t="str">
        <f t="shared" si="164"/>
        <v>37925US_IMI_MULTUTIL</v>
      </c>
      <c r="B1425" s="1">
        <v>37925</v>
      </c>
      <c r="C1425" t="s">
        <v>5</v>
      </c>
      <c r="D1425" t="s">
        <v>55</v>
      </c>
      <c r="E1425">
        <v>2.6209677419354802E-2</v>
      </c>
      <c r="F1425">
        <f t="shared" si="165"/>
        <v>0</v>
      </c>
    </row>
    <row r="1426" spans="1:6" x14ac:dyDescent="0.3">
      <c r="A1426" t="str">
        <f t="shared" si="164"/>
        <v>37925US_IMI_OILGAS</v>
      </c>
      <c r="B1426" s="1">
        <v>37925</v>
      </c>
      <c r="C1426" t="s">
        <v>5</v>
      </c>
      <c r="D1426" t="s">
        <v>56</v>
      </c>
      <c r="E1426">
        <v>3.8306451612903199E-2</v>
      </c>
      <c r="F1426">
        <f t="shared" si="165"/>
        <v>0</v>
      </c>
    </row>
    <row r="1427" spans="1:6" x14ac:dyDescent="0.3">
      <c r="A1427" t="str">
        <f t="shared" si="164"/>
        <v>37925US_IMI_ONLNRETL</v>
      </c>
      <c r="B1427" s="1">
        <v>37925</v>
      </c>
      <c r="C1427" t="s">
        <v>5</v>
      </c>
      <c r="D1427" t="s">
        <v>57</v>
      </c>
      <c r="E1427">
        <v>4.0322580645161298E-3</v>
      </c>
      <c r="F1427">
        <f t="shared" si="165"/>
        <v>0</v>
      </c>
    </row>
    <row r="1428" spans="1:6" x14ac:dyDescent="0.3">
      <c r="A1428" t="str">
        <f t="shared" si="164"/>
        <v>37925US_IMI_PHARMA</v>
      </c>
      <c r="B1428" s="1">
        <v>37925</v>
      </c>
      <c r="C1428" t="s">
        <v>5</v>
      </c>
      <c r="D1428" t="s">
        <v>58</v>
      </c>
      <c r="E1428">
        <v>2.8225806451612899E-2</v>
      </c>
      <c r="F1428">
        <f t="shared" si="165"/>
        <v>0</v>
      </c>
    </row>
    <row r="1429" spans="1:6" x14ac:dyDescent="0.3">
      <c r="A1429" t="str">
        <f t="shared" si="164"/>
        <v>37925US_IMI_PRFTBLTY</v>
      </c>
      <c r="B1429" s="1">
        <v>37925</v>
      </c>
      <c r="C1429" t="s">
        <v>5</v>
      </c>
      <c r="D1429" t="s">
        <v>59</v>
      </c>
      <c r="E1429">
        <v>4.6755300634069696E-3</v>
      </c>
      <c r="F1429">
        <f t="shared" si="165"/>
        <v>0</v>
      </c>
    </row>
    <row r="1430" spans="1:6" x14ac:dyDescent="0.3">
      <c r="A1430" t="str">
        <f t="shared" si="164"/>
        <v>37925US_IMI_PROFSVCS</v>
      </c>
      <c r="B1430" s="1">
        <v>37925</v>
      </c>
      <c r="C1430" t="s">
        <v>5</v>
      </c>
      <c r="D1430" t="s">
        <v>60</v>
      </c>
      <c r="E1430">
        <v>8.0645161290322596E-3</v>
      </c>
      <c r="F1430">
        <f t="shared" si="165"/>
        <v>0</v>
      </c>
    </row>
    <row r="1431" spans="1:6" x14ac:dyDescent="0.3">
      <c r="A1431" t="str">
        <f t="shared" si="164"/>
        <v>37925US_IMI_REALEST</v>
      </c>
      <c r="B1431" s="1">
        <v>37925</v>
      </c>
      <c r="C1431" t="s">
        <v>5</v>
      </c>
      <c r="D1431" t="s">
        <v>61</v>
      </c>
      <c r="E1431">
        <v>1.41129032258065E-2</v>
      </c>
      <c r="F1431">
        <f t="shared" si="165"/>
        <v>0</v>
      </c>
    </row>
    <row r="1432" spans="1:6" x14ac:dyDescent="0.3">
      <c r="A1432" t="str">
        <f t="shared" si="164"/>
        <v>37925US_IMI_RESVOL</v>
      </c>
      <c r="B1432" s="1">
        <v>37925</v>
      </c>
      <c r="C1432" t="s">
        <v>5</v>
      </c>
      <c r="D1432" t="s">
        <v>62</v>
      </c>
      <c r="E1432">
        <v>9.1274532392389293E-2</v>
      </c>
      <c r="F1432">
        <f t="shared" si="165"/>
        <v>0</v>
      </c>
    </row>
    <row r="1433" spans="1:6" x14ac:dyDescent="0.3">
      <c r="A1433" t="str">
        <f t="shared" si="164"/>
        <v>37925US_IMI_ROADRAIL</v>
      </c>
      <c r="B1433" s="1">
        <v>37925</v>
      </c>
      <c r="C1433" t="s">
        <v>5</v>
      </c>
      <c r="D1433" t="s">
        <v>63</v>
      </c>
      <c r="E1433">
        <v>1.00806451612903E-2</v>
      </c>
      <c r="F1433">
        <f t="shared" si="165"/>
        <v>0</v>
      </c>
    </row>
    <row r="1434" spans="1:6" x14ac:dyDescent="0.3">
      <c r="A1434" t="str">
        <f t="shared" si="164"/>
        <v>37925US_IMI_SEMICOND</v>
      </c>
      <c r="B1434" s="1">
        <v>37925</v>
      </c>
      <c r="C1434" t="s">
        <v>5</v>
      </c>
      <c r="D1434" t="s">
        <v>64</v>
      </c>
      <c r="E1434">
        <v>4.0322580645161303E-2</v>
      </c>
      <c r="F1434">
        <f t="shared" si="165"/>
        <v>0</v>
      </c>
    </row>
    <row r="1435" spans="1:6" x14ac:dyDescent="0.3">
      <c r="A1435" t="str">
        <f t="shared" si="164"/>
        <v>37925US_IMI_SIZE</v>
      </c>
      <c r="B1435" s="1">
        <v>37925</v>
      </c>
      <c r="C1435" t="s">
        <v>5</v>
      </c>
      <c r="D1435" t="s">
        <v>65</v>
      </c>
      <c r="E1435">
        <v>-0.52500947929090203</v>
      </c>
      <c r="F1435">
        <f t="shared" si="165"/>
        <v>0</v>
      </c>
    </row>
    <row r="1436" spans="1:6" x14ac:dyDescent="0.3">
      <c r="A1436" t="str">
        <f t="shared" si="164"/>
        <v>37925US_IMI_SOFTWARE</v>
      </c>
      <c r="B1436" s="1">
        <v>37925</v>
      </c>
      <c r="C1436" t="s">
        <v>5</v>
      </c>
      <c r="D1436" t="s">
        <v>66</v>
      </c>
      <c r="E1436">
        <v>3.4274193548387101E-2</v>
      </c>
      <c r="F1436">
        <f t="shared" si="165"/>
        <v>0</v>
      </c>
    </row>
    <row r="1437" spans="1:6" x14ac:dyDescent="0.3">
      <c r="A1437" t="str">
        <f t="shared" si="164"/>
        <v>37925US_IMI_SPCLRETL</v>
      </c>
      <c r="B1437" s="1">
        <v>37925</v>
      </c>
      <c r="C1437" t="s">
        <v>5</v>
      </c>
      <c r="D1437" t="s">
        <v>67</v>
      </c>
      <c r="E1437">
        <v>3.2258064516128997E-2</v>
      </c>
      <c r="F1437">
        <f t="shared" si="165"/>
        <v>0</v>
      </c>
    </row>
    <row r="1438" spans="1:6" x14ac:dyDescent="0.3">
      <c r="A1438" t="str">
        <f t="shared" si="164"/>
        <v>37925US_IMI_TELECOMM</v>
      </c>
      <c r="B1438" s="1">
        <v>37925</v>
      </c>
      <c r="C1438" t="s">
        <v>5</v>
      </c>
      <c r="D1438" t="s">
        <v>68</v>
      </c>
      <c r="E1438">
        <v>2.21774193548387E-2</v>
      </c>
      <c r="F1438">
        <f t="shared" si="165"/>
        <v>0</v>
      </c>
    </row>
    <row r="1439" spans="1:6" x14ac:dyDescent="0.3">
      <c r="A1439" t="str">
        <f t="shared" si="164"/>
        <v>37925US_IMI_TRANSPRT</v>
      </c>
      <c r="B1439" s="1">
        <v>37925</v>
      </c>
      <c r="C1439" t="s">
        <v>5</v>
      </c>
      <c r="D1439" t="s">
        <v>69</v>
      </c>
      <c r="E1439">
        <v>8.0645161290322596E-3</v>
      </c>
      <c r="F1439">
        <f t="shared" si="165"/>
        <v>1</v>
      </c>
    </row>
    <row r="1440" spans="1:6" x14ac:dyDescent="0.3">
      <c r="A1440" t="str">
        <f t="shared" si="164"/>
        <v>37925US_IMI_TRDGCOMP</v>
      </c>
      <c r="B1440" s="1">
        <v>37925</v>
      </c>
      <c r="C1440" t="s">
        <v>5</v>
      </c>
      <c r="D1440" t="s">
        <v>70</v>
      </c>
      <c r="E1440">
        <v>4.0322580645161298E-3</v>
      </c>
      <c r="F1440">
        <f t="shared" si="165"/>
        <v>1</v>
      </c>
    </row>
    <row r="1441" spans="1:6" x14ac:dyDescent="0.3">
      <c r="A1441" t="str">
        <f t="shared" si="164"/>
        <v>37953US_IMI_AERODFNS</v>
      </c>
      <c r="B1441" s="1">
        <v>37953</v>
      </c>
      <c r="C1441" t="s">
        <v>5</v>
      </c>
      <c r="D1441" t="s">
        <v>6</v>
      </c>
      <c r="E1441">
        <v>2.0161290322580599E-2</v>
      </c>
      <c r="F1441">
        <f t="shared" si="165"/>
        <v>0</v>
      </c>
    </row>
    <row r="1442" spans="1:6" x14ac:dyDescent="0.3">
      <c r="A1442" t="str">
        <f t="shared" si="164"/>
        <v>37953US_IMI_AIRLINE</v>
      </c>
      <c r="B1442" s="1">
        <v>37953</v>
      </c>
      <c r="C1442" t="s">
        <v>5</v>
      </c>
      <c r="D1442" t="s">
        <v>7</v>
      </c>
      <c r="E1442">
        <v>4.0322580645161298E-3</v>
      </c>
      <c r="F1442">
        <f t="shared" si="165"/>
        <v>0</v>
      </c>
    </row>
    <row r="1443" spans="1:6" x14ac:dyDescent="0.3">
      <c r="A1443" t="str">
        <f t="shared" si="164"/>
        <v>37953US_IMI_APPAREL</v>
      </c>
      <c r="B1443" s="1">
        <v>37953</v>
      </c>
      <c r="C1443" t="s">
        <v>5</v>
      </c>
      <c r="D1443" t="s">
        <v>8</v>
      </c>
      <c r="E1443">
        <v>1.41129032258065E-2</v>
      </c>
      <c r="F1443">
        <f t="shared" si="165"/>
        <v>0</v>
      </c>
    </row>
    <row r="1444" spans="1:6" x14ac:dyDescent="0.3">
      <c r="A1444" t="str">
        <f t="shared" si="164"/>
        <v>37953US_IMI_AUTOCOMP</v>
      </c>
      <c r="B1444" s="1">
        <v>37953</v>
      </c>
      <c r="C1444" t="s">
        <v>5</v>
      </c>
      <c r="D1444" t="s">
        <v>9</v>
      </c>
      <c r="E1444">
        <v>1.00806451612903E-2</v>
      </c>
      <c r="F1444">
        <f t="shared" si="165"/>
        <v>0</v>
      </c>
    </row>
    <row r="1445" spans="1:6" x14ac:dyDescent="0.3">
      <c r="A1445" t="str">
        <f t="shared" si="164"/>
        <v>37953US_IMI_BANKS</v>
      </c>
      <c r="B1445" s="1">
        <v>37953</v>
      </c>
      <c r="C1445" t="s">
        <v>5</v>
      </c>
      <c r="D1445" t="s">
        <v>10</v>
      </c>
      <c r="E1445">
        <v>9.0725806451612906E-2</v>
      </c>
      <c r="F1445">
        <f t="shared" si="165"/>
        <v>0</v>
      </c>
    </row>
    <row r="1446" spans="1:6" x14ac:dyDescent="0.3">
      <c r="A1446" t="str">
        <f t="shared" si="164"/>
        <v>37953US_IMI_BETA</v>
      </c>
      <c r="B1446" s="1">
        <v>37953</v>
      </c>
      <c r="C1446" t="s">
        <v>5</v>
      </c>
      <c r="D1446" t="s">
        <v>11</v>
      </c>
      <c r="E1446">
        <v>-2.4674626291317999E-2</v>
      </c>
      <c r="F1446">
        <f t="shared" si="165"/>
        <v>0</v>
      </c>
    </row>
    <row r="1447" spans="1:6" x14ac:dyDescent="0.3">
      <c r="A1447" t="str">
        <f t="shared" si="164"/>
        <v>37953US_IMI_BEVTOBAC</v>
      </c>
      <c r="B1447" s="1">
        <v>37953</v>
      </c>
      <c r="C1447" t="s">
        <v>5</v>
      </c>
      <c r="D1447" t="s">
        <v>12</v>
      </c>
      <c r="E1447">
        <v>2.21774193548387E-2</v>
      </c>
      <c r="F1447">
        <f t="shared" si="165"/>
        <v>0</v>
      </c>
    </row>
    <row r="1448" spans="1:6" x14ac:dyDescent="0.3">
      <c r="A1448" t="str">
        <f t="shared" si="164"/>
        <v>37953US_IMI_BIOTECH</v>
      </c>
      <c r="B1448" s="1">
        <v>37953</v>
      </c>
      <c r="C1448" t="s">
        <v>5</v>
      </c>
      <c r="D1448" t="s">
        <v>13</v>
      </c>
      <c r="E1448">
        <v>1.2096774193548401E-2</v>
      </c>
      <c r="F1448">
        <f t="shared" si="165"/>
        <v>0</v>
      </c>
    </row>
    <row r="1449" spans="1:6" x14ac:dyDescent="0.3">
      <c r="A1449" t="str">
        <f t="shared" si="164"/>
        <v>37953US_IMI_BKTOPRC</v>
      </c>
      <c r="B1449" s="1">
        <v>37953</v>
      </c>
      <c r="C1449" t="s">
        <v>5</v>
      </c>
      <c r="D1449" t="s">
        <v>14</v>
      </c>
      <c r="E1449">
        <v>8.7861291679804804E-2</v>
      </c>
      <c r="F1449">
        <f t="shared" si="165"/>
        <v>0</v>
      </c>
    </row>
    <row r="1450" spans="1:6" x14ac:dyDescent="0.3">
      <c r="A1450" t="str">
        <f t="shared" si="164"/>
        <v>37953US_IMI_BLDGPROD</v>
      </c>
      <c r="B1450" s="1">
        <v>37953</v>
      </c>
      <c r="C1450" t="s">
        <v>5</v>
      </c>
      <c r="D1450" t="s">
        <v>15</v>
      </c>
      <c r="E1450">
        <v>4.0322580645161298E-3</v>
      </c>
      <c r="F1450">
        <f t="shared" si="165"/>
        <v>0</v>
      </c>
    </row>
    <row r="1451" spans="1:6" x14ac:dyDescent="0.3">
      <c r="A1451" t="str">
        <f t="shared" si="164"/>
        <v>37953US_IMI_CHEMICAL</v>
      </c>
      <c r="B1451" s="1">
        <v>37953</v>
      </c>
      <c r="C1451" t="s">
        <v>5</v>
      </c>
      <c r="D1451" t="s">
        <v>16</v>
      </c>
      <c r="E1451">
        <v>2.21774193548387E-2</v>
      </c>
      <c r="F1451">
        <f t="shared" si="165"/>
        <v>0</v>
      </c>
    </row>
    <row r="1452" spans="1:6" x14ac:dyDescent="0.3">
      <c r="A1452" t="str">
        <f t="shared" si="164"/>
        <v>37953US_IMI_COMMSEQP</v>
      </c>
      <c r="B1452" s="1">
        <v>37953</v>
      </c>
      <c r="C1452" t="s">
        <v>5</v>
      </c>
      <c r="D1452" t="s">
        <v>17</v>
      </c>
      <c r="E1452">
        <v>1.00806451612903E-2</v>
      </c>
      <c r="F1452">
        <f t="shared" si="165"/>
        <v>0</v>
      </c>
    </row>
    <row r="1453" spans="1:6" x14ac:dyDescent="0.3">
      <c r="A1453" t="str">
        <f t="shared" si="164"/>
        <v>37953US_IMI_COMMSVCS</v>
      </c>
      <c r="B1453" s="1">
        <v>37953</v>
      </c>
      <c r="C1453" t="s">
        <v>5</v>
      </c>
      <c r="D1453" t="s">
        <v>18</v>
      </c>
      <c r="E1453">
        <v>1.00806451612903E-2</v>
      </c>
      <c r="F1453">
        <f t="shared" si="165"/>
        <v>0</v>
      </c>
    </row>
    <row r="1454" spans="1:6" x14ac:dyDescent="0.3">
      <c r="A1454" t="str">
        <f t="shared" si="164"/>
        <v>37953US_IMI_CONGLOM</v>
      </c>
      <c r="B1454" s="1">
        <v>37953</v>
      </c>
      <c r="C1454" t="s">
        <v>5</v>
      </c>
      <c r="D1454" t="s">
        <v>19</v>
      </c>
      <c r="E1454">
        <v>8.0645161290322596E-3</v>
      </c>
      <c r="F1454">
        <f t="shared" si="165"/>
        <v>0</v>
      </c>
    </row>
    <row r="1455" spans="1:6" x14ac:dyDescent="0.3">
      <c r="A1455" t="str">
        <f t="shared" si="164"/>
        <v>37953US_IMI_CONSMSVC</v>
      </c>
      <c r="B1455" s="1">
        <v>37953</v>
      </c>
      <c r="C1455" t="s">
        <v>5</v>
      </c>
      <c r="D1455" t="s">
        <v>20</v>
      </c>
      <c r="E1455">
        <v>8.0645161290322596E-3</v>
      </c>
      <c r="F1455">
        <f t="shared" si="165"/>
        <v>0</v>
      </c>
    </row>
    <row r="1456" spans="1:6" x14ac:dyDescent="0.3">
      <c r="A1456" t="str">
        <f t="shared" si="164"/>
        <v>37953US_IMI_CONSTRUC</v>
      </c>
      <c r="B1456" s="1">
        <v>37953</v>
      </c>
      <c r="C1456" t="s">
        <v>5</v>
      </c>
      <c r="D1456" t="s">
        <v>21</v>
      </c>
      <c r="E1456">
        <v>1.2096774193548401E-2</v>
      </c>
      <c r="F1456">
        <f t="shared" si="165"/>
        <v>0</v>
      </c>
    </row>
    <row r="1457" spans="1:6" x14ac:dyDescent="0.3">
      <c r="A1457" t="str">
        <f t="shared" si="164"/>
        <v>37953US_IMI_CORERETL</v>
      </c>
      <c r="B1457" s="1">
        <v>37953</v>
      </c>
      <c r="C1457" t="s">
        <v>5</v>
      </c>
      <c r="D1457" t="s">
        <v>22</v>
      </c>
      <c r="E1457">
        <v>2.21774193548387E-2</v>
      </c>
      <c r="F1457">
        <f t="shared" si="165"/>
        <v>0</v>
      </c>
    </row>
    <row r="1458" spans="1:6" x14ac:dyDescent="0.3">
      <c r="A1458" t="str">
        <f t="shared" si="164"/>
        <v>37953US_IMI_DIVFIN</v>
      </c>
      <c r="B1458" s="1">
        <v>37953</v>
      </c>
      <c r="C1458" t="s">
        <v>5</v>
      </c>
      <c r="D1458" t="s">
        <v>23</v>
      </c>
      <c r="E1458">
        <v>4.0322580645161303E-2</v>
      </c>
      <c r="F1458">
        <f t="shared" si="165"/>
        <v>0</v>
      </c>
    </row>
    <row r="1459" spans="1:6" x14ac:dyDescent="0.3">
      <c r="A1459" t="str">
        <f t="shared" si="164"/>
        <v>37953US_IMI_DIVYIELD</v>
      </c>
      <c r="B1459" s="1">
        <v>37953</v>
      </c>
      <c r="C1459" t="s">
        <v>5</v>
      </c>
      <c r="D1459" t="s">
        <v>24</v>
      </c>
      <c r="E1459">
        <v>-5.7723276966675799E-2</v>
      </c>
      <c r="F1459">
        <f t="shared" si="165"/>
        <v>0</v>
      </c>
    </row>
    <row r="1460" spans="1:6" x14ac:dyDescent="0.3">
      <c r="A1460" t="str">
        <f t="shared" si="164"/>
        <v>37953US_IMI_EARNQUAL</v>
      </c>
      <c r="B1460" s="1">
        <v>37953</v>
      </c>
      <c r="C1460" t="s">
        <v>5</v>
      </c>
      <c r="D1460" t="s">
        <v>25</v>
      </c>
      <c r="E1460">
        <v>-4.5493887693191501E-2</v>
      </c>
      <c r="F1460">
        <f t="shared" si="165"/>
        <v>0</v>
      </c>
    </row>
    <row r="1461" spans="1:6" x14ac:dyDescent="0.3">
      <c r="A1461" t="str">
        <f t="shared" si="164"/>
        <v>37953US_IMI_EARNSTAB</v>
      </c>
      <c r="B1461" s="1">
        <v>37953</v>
      </c>
      <c r="C1461" t="s">
        <v>5</v>
      </c>
      <c r="D1461" t="s">
        <v>26</v>
      </c>
      <c r="E1461">
        <v>-6.8194996273874098E-2</v>
      </c>
      <c r="F1461">
        <f t="shared" si="165"/>
        <v>0</v>
      </c>
    </row>
    <row r="1462" spans="1:6" x14ac:dyDescent="0.3">
      <c r="A1462" t="str">
        <f t="shared" si="164"/>
        <v>37953US_IMI_EARNYILD</v>
      </c>
      <c r="B1462" s="1">
        <v>37953</v>
      </c>
      <c r="C1462" t="s">
        <v>5</v>
      </c>
      <c r="D1462" t="s">
        <v>27</v>
      </c>
      <c r="E1462">
        <v>6.4787262488365097E-2</v>
      </c>
      <c r="F1462">
        <f t="shared" si="165"/>
        <v>0</v>
      </c>
    </row>
    <row r="1463" spans="1:6" x14ac:dyDescent="0.3">
      <c r="A1463" t="str">
        <f t="shared" si="164"/>
        <v>37953US_IMI_ELCTRNC</v>
      </c>
      <c r="B1463" s="1">
        <v>37953</v>
      </c>
      <c r="C1463" t="s">
        <v>5</v>
      </c>
      <c r="D1463" t="s">
        <v>28</v>
      </c>
      <c r="E1463">
        <v>3.6290322580645198E-2</v>
      </c>
      <c r="F1463">
        <f t="shared" si="165"/>
        <v>0</v>
      </c>
    </row>
    <row r="1464" spans="1:6" x14ac:dyDescent="0.3">
      <c r="A1464" t="str">
        <f t="shared" si="164"/>
        <v>37953US_IMI_ELECEQPT</v>
      </c>
      <c r="B1464" s="1">
        <v>37953</v>
      </c>
      <c r="C1464" t="s">
        <v>5</v>
      </c>
      <c r="D1464" t="s">
        <v>29</v>
      </c>
      <c r="E1464">
        <v>1.00806451612903E-2</v>
      </c>
      <c r="F1464">
        <f t="shared" si="165"/>
        <v>0</v>
      </c>
    </row>
    <row r="1465" spans="1:6" x14ac:dyDescent="0.3">
      <c r="A1465" t="str">
        <f t="shared" si="164"/>
        <v>37953US_IMI_ELECUTIL</v>
      </c>
      <c r="B1465" s="1">
        <v>37953</v>
      </c>
      <c r="C1465" t="s">
        <v>5</v>
      </c>
      <c r="D1465" t="s">
        <v>30</v>
      </c>
      <c r="E1465">
        <v>3.0241935483871E-2</v>
      </c>
      <c r="F1465">
        <f t="shared" si="165"/>
        <v>0</v>
      </c>
    </row>
    <row r="1466" spans="1:6" x14ac:dyDescent="0.3">
      <c r="A1466" t="str">
        <f t="shared" si="164"/>
        <v>37953US_IMI_ENERGEQP</v>
      </c>
      <c r="B1466" s="1">
        <v>37953</v>
      </c>
      <c r="C1466" t="s">
        <v>5</v>
      </c>
      <c r="D1466" t="s">
        <v>31</v>
      </c>
      <c r="E1466">
        <v>2.0161290322580599E-2</v>
      </c>
      <c r="F1466">
        <f t="shared" si="165"/>
        <v>0</v>
      </c>
    </row>
    <row r="1467" spans="1:6" x14ac:dyDescent="0.3">
      <c r="A1467" t="str">
        <f t="shared" si="164"/>
        <v>37953US_IMI_FOODPROD</v>
      </c>
      <c r="B1467" s="1">
        <v>37953</v>
      </c>
      <c r="C1467" t="s">
        <v>5</v>
      </c>
      <c r="D1467" t="s">
        <v>32</v>
      </c>
      <c r="E1467">
        <v>2.6209677419354802E-2</v>
      </c>
      <c r="F1467">
        <f t="shared" si="165"/>
        <v>0</v>
      </c>
    </row>
    <row r="1468" spans="1:6" x14ac:dyDescent="0.3">
      <c r="A1468" t="str">
        <f t="shared" si="164"/>
        <v>37953US_IMI_FOODRETL</v>
      </c>
      <c r="B1468" s="1">
        <v>37953</v>
      </c>
      <c r="C1468" t="s">
        <v>5</v>
      </c>
      <c r="D1468" t="s">
        <v>33</v>
      </c>
      <c r="E1468">
        <v>1.8145161290322599E-2</v>
      </c>
      <c r="F1468">
        <f t="shared" si="165"/>
        <v>0</v>
      </c>
    </row>
    <row r="1469" spans="1:6" x14ac:dyDescent="0.3">
      <c r="A1469" t="str">
        <f t="shared" si="164"/>
        <v>37953US_IMI_GROWTH</v>
      </c>
      <c r="B1469" s="1">
        <v>37953</v>
      </c>
      <c r="C1469" t="s">
        <v>5</v>
      </c>
      <c r="D1469" t="s">
        <v>34</v>
      </c>
      <c r="E1469">
        <v>-2.1587137773475502E-2</v>
      </c>
      <c r="F1469">
        <f t="shared" si="165"/>
        <v>0</v>
      </c>
    </row>
    <row r="1470" spans="1:6" x14ac:dyDescent="0.3">
      <c r="A1470" t="str">
        <f t="shared" si="164"/>
        <v>37953US_IMI_HLTHEQPT</v>
      </c>
      <c r="B1470" s="1">
        <v>37953</v>
      </c>
      <c r="C1470" t="s">
        <v>5</v>
      </c>
      <c r="D1470" t="s">
        <v>35</v>
      </c>
      <c r="E1470">
        <v>3.0241935483871E-2</v>
      </c>
      <c r="F1470">
        <f t="shared" si="165"/>
        <v>0</v>
      </c>
    </row>
    <row r="1471" spans="1:6" x14ac:dyDescent="0.3">
      <c r="A1471" t="str">
        <f t="shared" si="164"/>
        <v>37953US_IMI_HLTHSVCS</v>
      </c>
      <c r="B1471" s="1">
        <v>37953</v>
      </c>
      <c r="C1471" t="s">
        <v>5</v>
      </c>
      <c r="D1471" t="s">
        <v>36</v>
      </c>
      <c r="E1471">
        <v>4.4354838709677401E-2</v>
      </c>
      <c r="F1471">
        <f t="shared" si="165"/>
        <v>0</v>
      </c>
    </row>
    <row r="1472" spans="1:6" x14ac:dyDescent="0.3">
      <c r="A1472" t="str">
        <f t="shared" si="164"/>
        <v>37953US_IMI_HLTHTECH</v>
      </c>
      <c r="B1472" s="1">
        <v>37953</v>
      </c>
      <c r="C1472" t="s">
        <v>5</v>
      </c>
      <c r="D1472" t="s">
        <v>37</v>
      </c>
      <c r="E1472">
        <v>2.0161290322580601E-3</v>
      </c>
      <c r="F1472">
        <f t="shared" si="165"/>
        <v>0</v>
      </c>
    </row>
    <row r="1473" spans="1:6" x14ac:dyDescent="0.3">
      <c r="A1473" t="str">
        <f t="shared" si="164"/>
        <v>37953US_IMI_HSHLDDUR</v>
      </c>
      <c r="B1473" s="1">
        <v>37953</v>
      </c>
      <c r="C1473" t="s">
        <v>5</v>
      </c>
      <c r="D1473" t="s">
        <v>38</v>
      </c>
      <c r="E1473">
        <v>2.21774193548387E-2</v>
      </c>
      <c r="F1473">
        <f t="shared" si="165"/>
        <v>0</v>
      </c>
    </row>
    <row r="1474" spans="1:6" x14ac:dyDescent="0.3">
      <c r="A1474" t="str">
        <f t="shared" si="164"/>
        <v>37953US_IMI_HSHLDPRD</v>
      </c>
      <c r="B1474" s="1">
        <v>37953</v>
      </c>
      <c r="C1474" t="s">
        <v>5</v>
      </c>
      <c r="D1474" t="s">
        <v>39</v>
      </c>
      <c r="E1474">
        <v>1.41129032258065E-2</v>
      </c>
      <c r="F1474">
        <f t="shared" si="165"/>
        <v>0</v>
      </c>
    </row>
    <row r="1475" spans="1:6" x14ac:dyDescent="0.3">
      <c r="A1475" t="str">
        <f t="shared" ref="A1475:A1538" si="166">B1475&amp;D1475</f>
        <v>37953US_IMI_HTLRSTRT</v>
      </c>
      <c r="B1475" s="1">
        <v>37953</v>
      </c>
      <c r="C1475" t="s">
        <v>5</v>
      </c>
      <c r="D1475" t="s">
        <v>40</v>
      </c>
      <c r="E1475">
        <v>2.21774193548387E-2</v>
      </c>
      <c r="F1475">
        <f t="shared" ref="F1475:F1538" si="167">IF(ISERROR(MATCH(D1475,$J$1:$BV$1,0)),1,0)</f>
        <v>0</v>
      </c>
    </row>
    <row r="1476" spans="1:6" x14ac:dyDescent="0.3">
      <c r="A1476" t="str">
        <f t="shared" si="166"/>
        <v>37953US_IMI_INSURNCE</v>
      </c>
      <c r="B1476" s="1">
        <v>37953</v>
      </c>
      <c r="C1476" t="s">
        <v>5</v>
      </c>
      <c r="D1476" t="s">
        <v>41</v>
      </c>
      <c r="E1476">
        <v>5.6451612903225798E-2</v>
      </c>
      <c r="F1476">
        <f t="shared" si="167"/>
        <v>0</v>
      </c>
    </row>
    <row r="1477" spans="1:6" x14ac:dyDescent="0.3">
      <c r="A1477" t="str">
        <f t="shared" si="166"/>
        <v>37953US_IMI_INTMEDIA</v>
      </c>
      <c r="B1477" s="1">
        <v>37953</v>
      </c>
      <c r="C1477" t="s">
        <v>5</v>
      </c>
      <c r="D1477" t="s">
        <v>42</v>
      </c>
      <c r="E1477">
        <v>6.0483870967741899E-3</v>
      </c>
      <c r="F1477">
        <f t="shared" si="167"/>
        <v>0</v>
      </c>
    </row>
    <row r="1478" spans="1:6" x14ac:dyDescent="0.3">
      <c r="A1478" t="str">
        <f t="shared" si="166"/>
        <v>37953US_IMI_INVQUAL</v>
      </c>
      <c r="B1478" s="1">
        <v>37953</v>
      </c>
      <c r="C1478" t="s">
        <v>5</v>
      </c>
      <c r="D1478" t="s">
        <v>43</v>
      </c>
      <c r="E1478">
        <v>7.0582896539472195E-2</v>
      </c>
      <c r="F1478">
        <f t="shared" si="167"/>
        <v>0</v>
      </c>
    </row>
    <row r="1479" spans="1:6" x14ac:dyDescent="0.3">
      <c r="A1479" t="str">
        <f t="shared" si="166"/>
        <v>37953US_IMI_ITSERVICE</v>
      </c>
      <c r="B1479" s="1">
        <v>37953</v>
      </c>
      <c r="C1479" t="s">
        <v>5</v>
      </c>
      <c r="D1479" t="s">
        <v>44</v>
      </c>
      <c r="E1479">
        <v>2.21774193548387E-2</v>
      </c>
      <c r="F1479">
        <f t="shared" si="167"/>
        <v>0</v>
      </c>
    </row>
    <row r="1480" spans="1:6" x14ac:dyDescent="0.3">
      <c r="A1480" t="str">
        <f t="shared" si="166"/>
        <v>37953US_IMI_LEVERAGE</v>
      </c>
      <c r="B1480" s="1">
        <v>37953</v>
      </c>
      <c r="C1480" t="s">
        <v>5</v>
      </c>
      <c r="D1480" t="s">
        <v>45</v>
      </c>
      <c r="E1480">
        <v>-3.68807311022167E-2</v>
      </c>
      <c r="F1480">
        <f t="shared" si="167"/>
        <v>0</v>
      </c>
    </row>
    <row r="1481" spans="1:6" x14ac:dyDescent="0.3">
      <c r="A1481" t="str">
        <f t="shared" si="166"/>
        <v>37953US_IMI_LIFESCI</v>
      </c>
      <c r="B1481" s="1">
        <v>37953</v>
      </c>
      <c r="C1481" t="s">
        <v>5</v>
      </c>
      <c r="D1481" t="s">
        <v>46</v>
      </c>
      <c r="E1481">
        <v>8.0645161290322596E-3</v>
      </c>
      <c r="F1481">
        <f t="shared" si="167"/>
        <v>0</v>
      </c>
    </row>
    <row r="1482" spans="1:6" x14ac:dyDescent="0.3">
      <c r="A1482" t="str">
        <f t="shared" si="166"/>
        <v>37953US_IMI_LIQUIDTY</v>
      </c>
      <c r="B1482" s="1">
        <v>37953</v>
      </c>
      <c r="C1482" t="s">
        <v>5</v>
      </c>
      <c r="D1482" t="s">
        <v>47</v>
      </c>
      <c r="E1482">
        <v>0.38243858942926201</v>
      </c>
      <c r="F1482">
        <f t="shared" si="167"/>
        <v>0</v>
      </c>
    </row>
    <row r="1483" spans="1:6" x14ac:dyDescent="0.3">
      <c r="A1483" t="str">
        <f t="shared" si="166"/>
        <v>37953US_IMI_LTREVERS</v>
      </c>
      <c r="B1483" s="1">
        <v>37953</v>
      </c>
      <c r="C1483" t="s">
        <v>5</v>
      </c>
      <c r="D1483" t="s">
        <v>48</v>
      </c>
      <c r="E1483">
        <v>-0.111911440506929</v>
      </c>
      <c r="F1483">
        <f t="shared" si="167"/>
        <v>0</v>
      </c>
    </row>
    <row r="1484" spans="1:6" x14ac:dyDescent="0.3">
      <c r="A1484" t="str">
        <f t="shared" si="166"/>
        <v>37953US_IMI_MACHNERY</v>
      </c>
      <c r="B1484" s="1">
        <v>37953</v>
      </c>
      <c r="C1484" t="s">
        <v>5</v>
      </c>
      <c r="D1484" t="s">
        <v>49</v>
      </c>
      <c r="E1484">
        <v>1.8145161290322599E-2</v>
      </c>
      <c r="F1484">
        <f t="shared" si="167"/>
        <v>0</v>
      </c>
    </row>
    <row r="1485" spans="1:6" x14ac:dyDescent="0.3">
      <c r="A1485" t="str">
        <f t="shared" si="166"/>
        <v>37953US_IMI_MEDIA</v>
      </c>
      <c r="B1485" s="1">
        <v>37953</v>
      </c>
      <c r="C1485" t="s">
        <v>5</v>
      </c>
      <c r="D1485" t="s">
        <v>50</v>
      </c>
      <c r="E1485">
        <v>2.21774193548387E-2</v>
      </c>
      <c r="F1485">
        <f t="shared" si="167"/>
        <v>0</v>
      </c>
    </row>
    <row r="1486" spans="1:6" x14ac:dyDescent="0.3">
      <c r="A1486" t="str">
        <f t="shared" si="166"/>
        <v>37953US_IMI_METALMIN</v>
      </c>
      <c r="B1486" s="1">
        <v>37953</v>
      </c>
      <c r="C1486" t="s">
        <v>5</v>
      </c>
      <c r="D1486" t="s">
        <v>51</v>
      </c>
      <c r="E1486">
        <v>8.0645161290322596E-3</v>
      </c>
      <c r="F1486">
        <f t="shared" si="167"/>
        <v>0</v>
      </c>
    </row>
    <row r="1487" spans="1:6" x14ac:dyDescent="0.3">
      <c r="A1487" t="str">
        <f t="shared" si="166"/>
        <v>37953US_IMI_MIDCAP</v>
      </c>
      <c r="B1487" s="1">
        <v>37953</v>
      </c>
      <c r="C1487" t="s">
        <v>5</v>
      </c>
      <c r="D1487" t="s">
        <v>52</v>
      </c>
      <c r="E1487">
        <v>0.51555615582780501</v>
      </c>
      <c r="F1487">
        <f t="shared" si="167"/>
        <v>0</v>
      </c>
    </row>
    <row r="1488" spans="1:6" x14ac:dyDescent="0.3">
      <c r="A1488" t="str">
        <f t="shared" si="166"/>
        <v>37953US_IMI_MKT</v>
      </c>
      <c r="B1488" s="1">
        <v>37953</v>
      </c>
      <c r="C1488" t="s">
        <v>5</v>
      </c>
      <c r="D1488" t="s">
        <v>53</v>
      </c>
      <c r="E1488">
        <v>1</v>
      </c>
      <c r="F1488">
        <f t="shared" si="167"/>
        <v>0</v>
      </c>
    </row>
    <row r="1489" spans="1:6" x14ac:dyDescent="0.3">
      <c r="A1489" t="str">
        <f t="shared" si="166"/>
        <v>37953US_IMI_MOMENTUM</v>
      </c>
      <c r="B1489" s="1">
        <v>37953</v>
      </c>
      <c r="C1489" t="s">
        <v>5</v>
      </c>
      <c r="D1489" t="s">
        <v>54</v>
      </c>
      <c r="E1489">
        <v>3.0016933660015701E-2</v>
      </c>
      <c r="F1489">
        <f t="shared" si="167"/>
        <v>0</v>
      </c>
    </row>
    <row r="1490" spans="1:6" x14ac:dyDescent="0.3">
      <c r="A1490" t="str">
        <f t="shared" si="166"/>
        <v>37953US_IMI_MULTUTIL</v>
      </c>
      <c r="B1490" s="1">
        <v>37953</v>
      </c>
      <c r="C1490" t="s">
        <v>5</v>
      </c>
      <c r="D1490" t="s">
        <v>55</v>
      </c>
      <c r="E1490">
        <v>2.6209677419354802E-2</v>
      </c>
      <c r="F1490">
        <f t="shared" si="167"/>
        <v>0</v>
      </c>
    </row>
    <row r="1491" spans="1:6" x14ac:dyDescent="0.3">
      <c r="A1491" t="str">
        <f t="shared" si="166"/>
        <v>37953US_IMI_OILGAS</v>
      </c>
      <c r="B1491" s="1">
        <v>37953</v>
      </c>
      <c r="C1491" t="s">
        <v>5</v>
      </c>
      <c r="D1491" t="s">
        <v>56</v>
      </c>
      <c r="E1491">
        <v>3.8306451612903199E-2</v>
      </c>
      <c r="F1491">
        <f t="shared" si="167"/>
        <v>0</v>
      </c>
    </row>
    <row r="1492" spans="1:6" x14ac:dyDescent="0.3">
      <c r="A1492" t="str">
        <f t="shared" si="166"/>
        <v>37953US_IMI_ONLNRETL</v>
      </c>
      <c r="B1492" s="1">
        <v>37953</v>
      </c>
      <c r="C1492" t="s">
        <v>5</v>
      </c>
      <c r="D1492" t="s">
        <v>57</v>
      </c>
      <c r="E1492">
        <v>4.0322580645161298E-3</v>
      </c>
      <c r="F1492">
        <f t="shared" si="167"/>
        <v>0</v>
      </c>
    </row>
    <row r="1493" spans="1:6" x14ac:dyDescent="0.3">
      <c r="A1493" t="str">
        <f t="shared" si="166"/>
        <v>37953US_IMI_PHARMA</v>
      </c>
      <c r="B1493" s="1">
        <v>37953</v>
      </c>
      <c r="C1493" t="s">
        <v>5</v>
      </c>
      <c r="D1493" t="s">
        <v>58</v>
      </c>
      <c r="E1493">
        <v>2.8225806451612899E-2</v>
      </c>
      <c r="F1493">
        <f t="shared" si="167"/>
        <v>0</v>
      </c>
    </row>
    <row r="1494" spans="1:6" x14ac:dyDescent="0.3">
      <c r="A1494" t="str">
        <f t="shared" si="166"/>
        <v>37953US_IMI_PRFTBLTY</v>
      </c>
      <c r="B1494" s="1">
        <v>37953</v>
      </c>
      <c r="C1494" t="s">
        <v>5</v>
      </c>
      <c r="D1494" t="s">
        <v>59</v>
      </c>
      <c r="E1494">
        <v>2.8072686864161101E-3</v>
      </c>
      <c r="F1494">
        <f t="shared" si="167"/>
        <v>0</v>
      </c>
    </row>
    <row r="1495" spans="1:6" x14ac:dyDescent="0.3">
      <c r="A1495" t="str">
        <f t="shared" si="166"/>
        <v>37953US_IMI_PROFSVCS</v>
      </c>
      <c r="B1495" s="1">
        <v>37953</v>
      </c>
      <c r="C1495" t="s">
        <v>5</v>
      </c>
      <c r="D1495" t="s">
        <v>60</v>
      </c>
      <c r="E1495">
        <v>6.0483870967741899E-3</v>
      </c>
      <c r="F1495">
        <f t="shared" si="167"/>
        <v>0</v>
      </c>
    </row>
    <row r="1496" spans="1:6" x14ac:dyDescent="0.3">
      <c r="A1496" t="str">
        <f t="shared" si="166"/>
        <v>37953US_IMI_REALEST</v>
      </c>
      <c r="B1496" s="1">
        <v>37953</v>
      </c>
      <c r="C1496" t="s">
        <v>5</v>
      </c>
      <c r="D1496" t="s">
        <v>61</v>
      </c>
      <c r="E1496">
        <v>1.2096774193548401E-2</v>
      </c>
      <c r="F1496">
        <f t="shared" si="167"/>
        <v>0</v>
      </c>
    </row>
    <row r="1497" spans="1:6" x14ac:dyDescent="0.3">
      <c r="A1497" t="str">
        <f t="shared" si="166"/>
        <v>37953US_IMI_RESVOL</v>
      </c>
      <c r="B1497" s="1">
        <v>37953</v>
      </c>
      <c r="C1497" t="s">
        <v>5</v>
      </c>
      <c r="D1497" t="s">
        <v>62</v>
      </c>
      <c r="E1497">
        <v>8.5642822118253206E-2</v>
      </c>
      <c r="F1497">
        <f t="shared" si="167"/>
        <v>0</v>
      </c>
    </row>
    <row r="1498" spans="1:6" x14ac:dyDescent="0.3">
      <c r="A1498" t="str">
        <f t="shared" si="166"/>
        <v>37953US_IMI_ROADRAIL</v>
      </c>
      <c r="B1498" s="1">
        <v>37953</v>
      </c>
      <c r="C1498" t="s">
        <v>5</v>
      </c>
      <c r="D1498" t="s">
        <v>63</v>
      </c>
      <c r="E1498">
        <v>1.00806451612903E-2</v>
      </c>
      <c r="F1498">
        <f t="shared" si="167"/>
        <v>0</v>
      </c>
    </row>
    <row r="1499" spans="1:6" x14ac:dyDescent="0.3">
      <c r="A1499" t="str">
        <f t="shared" si="166"/>
        <v>37953US_IMI_SEMICOND</v>
      </c>
      <c r="B1499" s="1">
        <v>37953</v>
      </c>
      <c r="C1499" t="s">
        <v>5</v>
      </c>
      <c r="D1499" t="s">
        <v>64</v>
      </c>
      <c r="E1499">
        <v>4.6370967741935498E-2</v>
      </c>
      <c r="F1499">
        <f t="shared" si="167"/>
        <v>0</v>
      </c>
    </row>
    <row r="1500" spans="1:6" x14ac:dyDescent="0.3">
      <c r="A1500" t="str">
        <f t="shared" si="166"/>
        <v>37953US_IMI_SIZE</v>
      </c>
      <c r="B1500" s="1">
        <v>37953</v>
      </c>
      <c r="C1500" t="s">
        <v>5</v>
      </c>
      <c r="D1500" t="s">
        <v>65</v>
      </c>
      <c r="E1500">
        <v>-0.50385561446989902</v>
      </c>
      <c r="F1500">
        <f t="shared" si="167"/>
        <v>0</v>
      </c>
    </row>
    <row r="1501" spans="1:6" x14ac:dyDescent="0.3">
      <c r="A1501" t="str">
        <f t="shared" si="166"/>
        <v>37953US_IMI_SOFTWARE</v>
      </c>
      <c r="B1501" s="1">
        <v>37953</v>
      </c>
      <c r="C1501" t="s">
        <v>5</v>
      </c>
      <c r="D1501" t="s">
        <v>66</v>
      </c>
      <c r="E1501">
        <v>3.6290322580645198E-2</v>
      </c>
      <c r="F1501">
        <f t="shared" si="167"/>
        <v>0</v>
      </c>
    </row>
    <row r="1502" spans="1:6" x14ac:dyDescent="0.3">
      <c r="A1502" t="str">
        <f t="shared" si="166"/>
        <v>37953US_IMI_SPCLRETL</v>
      </c>
      <c r="B1502" s="1">
        <v>37953</v>
      </c>
      <c r="C1502" t="s">
        <v>5</v>
      </c>
      <c r="D1502" t="s">
        <v>67</v>
      </c>
      <c r="E1502">
        <v>3.4274193548387101E-2</v>
      </c>
      <c r="F1502">
        <f t="shared" si="167"/>
        <v>0</v>
      </c>
    </row>
    <row r="1503" spans="1:6" x14ac:dyDescent="0.3">
      <c r="A1503" t="str">
        <f t="shared" si="166"/>
        <v>37953US_IMI_TELECOMM</v>
      </c>
      <c r="B1503" s="1">
        <v>37953</v>
      </c>
      <c r="C1503" t="s">
        <v>5</v>
      </c>
      <c r="D1503" t="s">
        <v>68</v>
      </c>
      <c r="E1503">
        <v>2.0161290322580599E-2</v>
      </c>
      <c r="F1503">
        <f t="shared" si="167"/>
        <v>0</v>
      </c>
    </row>
    <row r="1504" spans="1:6" x14ac:dyDescent="0.3">
      <c r="A1504" t="str">
        <f t="shared" si="166"/>
        <v>37953US_IMI_TRANSPRT</v>
      </c>
      <c r="B1504" s="1">
        <v>37953</v>
      </c>
      <c r="C1504" t="s">
        <v>5</v>
      </c>
      <c r="D1504" t="s">
        <v>69</v>
      </c>
      <c r="E1504">
        <v>6.0483870967741899E-3</v>
      </c>
      <c r="F1504">
        <f t="shared" si="167"/>
        <v>1</v>
      </c>
    </row>
    <row r="1505" spans="1:6" x14ac:dyDescent="0.3">
      <c r="A1505" t="str">
        <f t="shared" si="166"/>
        <v>37953US_IMI_TRDGCOMP</v>
      </c>
      <c r="B1505" s="1">
        <v>37953</v>
      </c>
      <c r="C1505" t="s">
        <v>5</v>
      </c>
      <c r="D1505" t="s">
        <v>70</v>
      </c>
      <c r="E1505">
        <v>4.0322580645161298E-3</v>
      </c>
      <c r="F1505">
        <f t="shared" si="167"/>
        <v>1</v>
      </c>
    </row>
    <row r="1506" spans="1:6" x14ac:dyDescent="0.3">
      <c r="A1506" t="str">
        <f t="shared" si="166"/>
        <v>37986US_IMI_AERODFNS</v>
      </c>
      <c r="B1506" s="1">
        <v>37986</v>
      </c>
      <c r="C1506" t="s">
        <v>5</v>
      </c>
      <c r="D1506" t="s">
        <v>6</v>
      </c>
      <c r="E1506">
        <v>2.21774193548387E-2</v>
      </c>
      <c r="F1506">
        <f t="shared" si="167"/>
        <v>0</v>
      </c>
    </row>
    <row r="1507" spans="1:6" x14ac:dyDescent="0.3">
      <c r="A1507" t="str">
        <f t="shared" si="166"/>
        <v>37986US_IMI_AIRLINE</v>
      </c>
      <c r="B1507" s="1">
        <v>37986</v>
      </c>
      <c r="C1507" t="s">
        <v>5</v>
      </c>
      <c r="D1507" t="s">
        <v>7</v>
      </c>
      <c r="E1507">
        <v>2.0161290322580601E-3</v>
      </c>
      <c r="F1507">
        <f t="shared" si="167"/>
        <v>0</v>
      </c>
    </row>
    <row r="1508" spans="1:6" x14ac:dyDescent="0.3">
      <c r="A1508" t="str">
        <f t="shared" si="166"/>
        <v>37986US_IMI_APPAREL</v>
      </c>
      <c r="B1508" s="1">
        <v>37986</v>
      </c>
      <c r="C1508" t="s">
        <v>5</v>
      </c>
      <c r="D1508" t="s">
        <v>8</v>
      </c>
      <c r="E1508">
        <v>1.41129032258065E-2</v>
      </c>
      <c r="F1508">
        <f t="shared" si="167"/>
        <v>0</v>
      </c>
    </row>
    <row r="1509" spans="1:6" x14ac:dyDescent="0.3">
      <c r="A1509" t="str">
        <f t="shared" si="166"/>
        <v>37986US_IMI_AUTOCOMP</v>
      </c>
      <c r="B1509" s="1">
        <v>37986</v>
      </c>
      <c r="C1509" t="s">
        <v>5</v>
      </c>
      <c r="D1509" t="s">
        <v>9</v>
      </c>
      <c r="E1509">
        <v>1.00806451612903E-2</v>
      </c>
      <c r="F1509">
        <f t="shared" si="167"/>
        <v>0</v>
      </c>
    </row>
    <row r="1510" spans="1:6" x14ac:dyDescent="0.3">
      <c r="A1510" t="str">
        <f t="shared" si="166"/>
        <v>37986US_IMI_BANKS</v>
      </c>
      <c r="B1510" s="1">
        <v>37986</v>
      </c>
      <c r="C1510" t="s">
        <v>5</v>
      </c>
      <c r="D1510" t="s">
        <v>10</v>
      </c>
      <c r="E1510">
        <v>9.0725806451612906E-2</v>
      </c>
      <c r="F1510">
        <f t="shared" si="167"/>
        <v>0</v>
      </c>
    </row>
    <row r="1511" spans="1:6" x14ac:dyDescent="0.3">
      <c r="A1511" t="str">
        <f t="shared" si="166"/>
        <v>37986US_IMI_BETA</v>
      </c>
      <c r="B1511" s="1">
        <v>37986</v>
      </c>
      <c r="C1511" t="s">
        <v>5</v>
      </c>
      <c r="D1511" t="s">
        <v>11</v>
      </c>
      <c r="E1511">
        <v>-2.0645203014821902E-2</v>
      </c>
      <c r="F1511">
        <f t="shared" si="167"/>
        <v>0</v>
      </c>
    </row>
    <row r="1512" spans="1:6" x14ac:dyDescent="0.3">
      <c r="A1512" t="str">
        <f t="shared" si="166"/>
        <v>37986US_IMI_BEVTOBAC</v>
      </c>
      <c r="B1512" s="1">
        <v>37986</v>
      </c>
      <c r="C1512" t="s">
        <v>5</v>
      </c>
      <c r="D1512" t="s">
        <v>12</v>
      </c>
      <c r="E1512">
        <v>2.0161290322580599E-2</v>
      </c>
      <c r="F1512">
        <f t="shared" si="167"/>
        <v>0</v>
      </c>
    </row>
    <row r="1513" spans="1:6" x14ac:dyDescent="0.3">
      <c r="A1513" t="str">
        <f t="shared" si="166"/>
        <v>37986US_IMI_BIOTECH</v>
      </c>
      <c r="B1513" s="1">
        <v>37986</v>
      </c>
      <c r="C1513" t="s">
        <v>5</v>
      </c>
      <c r="D1513" t="s">
        <v>13</v>
      </c>
      <c r="E1513">
        <v>1.2096774193548401E-2</v>
      </c>
      <c r="F1513">
        <f t="shared" si="167"/>
        <v>0</v>
      </c>
    </row>
    <row r="1514" spans="1:6" x14ac:dyDescent="0.3">
      <c r="A1514" t="str">
        <f t="shared" si="166"/>
        <v>37986US_IMI_BKTOPRC</v>
      </c>
      <c r="B1514" s="1">
        <v>37986</v>
      </c>
      <c r="C1514" t="s">
        <v>5</v>
      </c>
      <c r="D1514" t="s">
        <v>14</v>
      </c>
      <c r="E1514">
        <v>9.1071600259503699E-2</v>
      </c>
      <c r="F1514">
        <f t="shared" si="167"/>
        <v>0</v>
      </c>
    </row>
    <row r="1515" spans="1:6" x14ac:dyDescent="0.3">
      <c r="A1515" t="str">
        <f t="shared" si="166"/>
        <v>37986US_IMI_BLDGPROD</v>
      </c>
      <c r="B1515" s="1">
        <v>37986</v>
      </c>
      <c r="C1515" t="s">
        <v>5</v>
      </c>
      <c r="D1515" t="s">
        <v>15</v>
      </c>
      <c r="E1515">
        <v>4.0322580645161298E-3</v>
      </c>
      <c r="F1515">
        <f t="shared" si="167"/>
        <v>0</v>
      </c>
    </row>
    <row r="1516" spans="1:6" x14ac:dyDescent="0.3">
      <c r="A1516" t="str">
        <f t="shared" si="166"/>
        <v>37986US_IMI_CHEMICAL</v>
      </c>
      <c r="B1516" s="1">
        <v>37986</v>
      </c>
      <c r="C1516" t="s">
        <v>5</v>
      </c>
      <c r="D1516" t="s">
        <v>16</v>
      </c>
      <c r="E1516">
        <v>2.21774193548387E-2</v>
      </c>
      <c r="F1516">
        <f t="shared" si="167"/>
        <v>0</v>
      </c>
    </row>
    <row r="1517" spans="1:6" x14ac:dyDescent="0.3">
      <c r="A1517" t="str">
        <f t="shared" si="166"/>
        <v>37986US_IMI_COMMSEQP</v>
      </c>
      <c r="B1517" s="1">
        <v>37986</v>
      </c>
      <c r="C1517" t="s">
        <v>5</v>
      </c>
      <c r="D1517" t="s">
        <v>17</v>
      </c>
      <c r="E1517">
        <v>1.41129032258065E-2</v>
      </c>
      <c r="F1517">
        <f t="shared" si="167"/>
        <v>0</v>
      </c>
    </row>
    <row r="1518" spans="1:6" x14ac:dyDescent="0.3">
      <c r="A1518" t="str">
        <f t="shared" si="166"/>
        <v>37986US_IMI_COMMSVCS</v>
      </c>
      <c r="B1518" s="1">
        <v>37986</v>
      </c>
      <c r="C1518" t="s">
        <v>5</v>
      </c>
      <c r="D1518" t="s">
        <v>18</v>
      </c>
      <c r="E1518">
        <v>1.2096774193548401E-2</v>
      </c>
      <c r="F1518">
        <f t="shared" si="167"/>
        <v>0</v>
      </c>
    </row>
    <row r="1519" spans="1:6" x14ac:dyDescent="0.3">
      <c r="A1519" t="str">
        <f t="shared" si="166"/>
        <v>37986US_IMI_CONGLOM</v>
      </c>
      <c r="B1519" s="1">
        <v>37986</v>
      </c>
      <c r="C1519" t="s">
        <v>5</v>
      </c>
      <c r="D1519" t="s">
        <v>19</v>
      </c>
      <c r="E1519">
        <v>8.0645161290322596E-3</v>
      </c>
      <c r="F1519">
        <f t="shared" si="167"/>
        <v>0</v>
      </c>
    </row>
    <row r="1520" spans="1:6" x14ac:dyDescent="0.3">
      <c r="A1520" t="str">
        <f t="shared" si="166"/>
        <v>37986US_IMI_CONSMSVC</v>
      </c>
      <c r="B1520" s="1">
        <v>37986</v>
      </c>
      <c r="C1520" t="s">
        <v>5</v>
      </c>
      <c r="D1520" t="s">
        <v>20</v>
      </c>
      <c r="E1520">
        <v>8.0645161290322596E-3</v>
      </c>
      <c r="F1520">
        <f t="shared" si="167"/>
        <v>0</v>
      </c>
    </row>
    <row r="1521" spans="1:6" x14ac:dyDescent="0.3">
      <c r="A1521" t="str">
        <f t="shared" si="166"/>
        <v>37986US_IMI_CONSTRUC</v>
      </c>
      <c r="B1521" s="1">
        <v>37986</v>
      </c>
      <c r="C1521" t="s">
        <v>5</v>
      </c>
      <c r="D1521" t="s">
        <v>21</v>
      </c>
      <c r="E1521">
        <v>1.2096774193548401E-2</v>
      </c>
      <c r="F1521">
        <f t="shared" si="167"/>
        <v>0</v>
      </c>
    </row>
    <row r="1522" spans="1:6" x14ac:dyDescent="0.3">
      <c r="A1522" t="str">
        <f t="shared" si="166"/>
        <v>37986US_IMI_CORERETL</v>
      </c>
      <c r="B1522" s="1">
        <v>37986</v>
      </c>
      <c r="C1522" t="s">
        <v>5</v>
      </c>
      <c r="D1522" t="s">
        <v>22</v>
      </c>
      <c r="E1522">
        <v>2.0161290322580599E-2</v>
      </c>
      <c r="F1522">
        <f t="shared" si="167"/>
        <v>0</v>
      </c>
    </row>
    <row r="1523" spans="1:6" x14ac:dyDescent="0.3">
      <c r="A1523" t="str">
        <f t="shared" si="166"/>
        <v>37986US_IMI_DIVFIN</v>
      </c>
      <c r="B1523" s="1">
        <v>37986</v>
      </c>
      <c r="C1523" t="s">
        <v>5</v>
      </c>
      <c r="D1523" t="s">
        <v>23</v>
      </c>
      <c r="E1523">
        <v>4.2338709677419401E-2</v>
      </c>
      <c r="F1523">
        <f t="shared" si="167"/>
        <v>0</v>
      </c>
    </row>
    <row r="1524" spans="1:6" x14ac:dyDescent="0.3">
      <c r="A1524" t="str">
        <f t="shared" si="166"/>
        <v>37986US_IMI_DIVYIELD</v>
      </c>
      <c r="B1524" s="1">
        <v>37986</v>
      </c>
      <c r="C1524" t="s">
        <v>5</v>
      </c>
      <c r="D1524" t="s">
        <v>24</v>
      </c>
      <c r="E1524">
        <v>-6.4172568396969595E-2</v>
      </c>
      <c r="F1524">
        <f t="shared" si="167"/>
        <v>0</v>
      </c>
    </row>
    <row r="1525" spans="1:6" x14ac:dyDescent="0.3">
      <c r="A1525" t="str">
        <f t="shared" si="166"/>
        <v>37986US_IMI_EARNQUAL</v>
      </c>
      <c r="B1525" s="1">
        <v>37986</v>
      </c>
      <c r="C1525" t="s">
        <v>5</v>
      </c>
      <c r="D1525" t="s">
        <v>25</v>
      </c>
      <c r="E1525">
        <v>-5.1438253608793803E-2</v>
      </c>
      <c r="F1525">
        <f t="shared" si="167"/>
        <v>0</v>
      </c>
    </row>
    <row r="1526" spans="1:6" x14ac:dyDescent="0.3">
      <c r="A1526" t="str">
        <f t="shared" si="166"/>
        <v>37986US_IMI_EARNSTAB</v>
      </c>
      <c r="B1526" s="1">
        <v>37986</v>
      </c>
      <c r="C1526" t="s">
        <v>5</v>
      </c>
      <c r="D1526" t="s">
        <v>26</v>
      </c>
      <c r="E1526">
        <v>-5.9203988622350198E-2</v>
      </c>
      <c r="F1526">
        <f t="shared" si="167"/>
        <v>0</v>
      </c>
    </row>
    <row r="1527" spans="1:6" x14ac:dyDescent="0.3">
      <c r="A1527" t="str">
        <f t="shared" si="166"/>
        <v>37986US_IMI_EARNYILD</v>
      </c>
      <c r="B1527" s="1">
        <v>37986</v>
      </c>
      <c r="C1527" t="s">
        <v>5</v>
      </c>
      <c r="D1527" t="s">
        <v>27</v>
      </c>
      <c r="E1527">
        <v>7.4522874294922797E-2</v>
      </c>
      <c r="F1527">
        <f t="shared" si="167"/>
        <v>0</v>
      </c>
    </row>
    <row r="1528" spans="1:6" x14ac:dyDescent="0.3">
      <c r="A1528" t="str">
        <f t="shared" si="166"/>
        <v>37986US_IMI_ELCTRNC</v>
      </c>
      <c r="B1528" s="1">
        <v>37986</v>
      </c>
      <c r="C1528" t="s">
        <v>5</v>
      </c>
      <c r="D1528" t="s">
        <v>28</v>
      </c>
      <c r="E1528">
        <v>4.0322580645161303E-2</v>
      </c>
      <c r="F1528">
        <f t="shared" si="167"/>
        <v>0</v>
      </c>
    </row>
    <row r="1529" spans="1:6" x14ac:dyDescent="0.3">
      <c r="A1529" t="str">
        <f t="shared" si="166"/>
        <v>37986US_IMI_ELECEQPT</v>
      </c>
      <c r="B1529" s="1">
        <v>37986</v>
      </c>
      <c r="C1529" t="s">
        <v>5</v>
      </c>
      <c r="D1529" t="s">
        <v>29</v>
      </c>
      <c r="E1529">
        <v>1.00806451612903E-2</v>
      </c>
      <c r="F1529">
        <f t="shared" si="167"/>
        <v>0</v>
      </c>
    </row>
    <row r="1530" spans="1:6" x14ac:dyDescent="0.3">
      <c r="A1530" t="str">
        <f t="shared" si="166"/>
        <v>37986US_IMI_ELECUTIL</v>
      </c>
      <c r="B1530" s="1">
        <v>37986</v>
      </c>
      <c r="C1530" t="s">
        <v>5</v>
      </c>
      <c r="D1530" t="s">
        <v>30</v>
      </c>
      <c r="E1530">
        <v>2.8225806451612899E-2</v>
      </c>
      <c r="F1530">
        <f t="shared" si="167"/>
        <v>0</v>
      </c>
    </row>
    <row r="1531" spans="1:6" x14ac:dyDescent="0.3">
      <c r="A1531" t="str">
        <f t="shared" si="166"/>
        <v>37986US_IMI_ENERGEQP</v>
      </c>
      <c r="B1531" s="1">
        <v>37986</v>
      </c>
      <c r="C1531" t="s">
        <v>5</v>
      </c>
      <c r="D1531" t="s">
        <v>31</v>
      </c>
      <c r="E1531">
        <v>2.0161290322580599E-2</v>
      </c>
      <c r="F1531">
        <f t="shared" si="167"/>
        <v>0</v>
      </c>
    </row>
    <row r="1532" spans="1:6" x14ac:dyDescent="0.3">
      <c r="A1532" t="str">
        <f t="shared" si="166"/>
        <v>37986US_IMI_FOODPROD</v>
      </c>
      <c r="B1532" s="1">
        <v>37986</v>
      </c>
      <c r="C1532" t="s">
        <v>5</v>
      </c>
      <c r="D1532" t="s">
        <v>32</v>
      </c>
      <c r="E1532">
        <v>2.6209677419354802E-2</v>
      </c>
      <c r="F1532">
        <f t="shared" si="167"/>
        <v>0</v>
      </c>
    </row>
    <row r="1533" spans="1:6" x14ac:dyDescent="0.3">
      <c r="A1533" t="str">
        <f t="shared" si="166"/>
        <v>37986US_IMI_FOODRETL</v>
      </c>
      <c r="B1533" s="1">
        <v>37986</v>
      </c>
      <c r="C1533" t="s">
        <v>5</v>
      </c>
      <c r="D1533" t="s">
        <v>33</v>
      </c>
      <c r="E1533">
        <v>1.8145161290322599E-2</v>
      </c>
      <c r="F1533">
        <f t="shared" si="167"/>
        <v>0</v>
      </c>
    </row>
    <row r="1534" spans="1:6" x14ac:dyDescent="0.3">
      <c r="A1534" t="str">
        <f t="shared" si="166"/>
        <v>37986US_IMI_GROWTH</v>
      </c>
      <c r="B1534" s="1">
        <v>37986</v>
      </c>
      <c r="C1534" t="s">
        <v>5</v>
      </c>
      <c r="D1534" t="s">
        <v>34</v>
      </c>
      <c r="E1534">
        <v>-2.8973032284771501E-2</v>
      </c>
      <c r="F1534">
        <f t="shared" si="167"/>
        <v>0</v>
      </c>
    </row>
    <row r="1535" spans="1:6" x14ac:dyDescent="0.3">
      <c r="A1535" t="str">
        <f t="shared" si="166"/>
        <v>37986US_IMI_HLTHEQPT</v>
      </c>
      <c r="B1535" s="1">
        <v>37986</v>
      </c>
      <c r="C1535" t="s">
        <v>5</v>
      </c>
      <c r="D1535" t="s">
        <v>35</v>
      </c>
      <c r="E1535">
        <v>3.0241935483871E-2</v>
      </c>
      <c r="F1535">
        <f t="shared" si="167"/>
        <v>0</v>
      </c>
    </row>
    <row r="1536" spans="1:6" x14ac:dyDescent="0.3">
      <c r="A1536" t="str">
        <f t="shared" si="166"/>
        <v>37986US_IMI_HLTHSVCS</v>
      </c>
      <c r="B1536" s="1">
        <v>37986</v>
      </c>
      <c r="C1536" t="s">
        <v>5</v>
      </c>
      <c r="D1536" t="s">
        <v>36</v>
      </c>
      <c r="E1536">
        <v>4.4354838709677401E-2</v>
      </c>
      <c r="F1536">
        <f t="shared" si="167"/>
        <v>0</v>
      </c>
    </row>
    <row r="1537" spans="1:6" x14ac:dyDescent="0.3">
      <c r="A1537" t="str">
        <f t="shared" si="166"/>
        <v>37986US_IMI_HLTHTECH</v>
      </c>
      <c r="B1537" s="1">
        <v>37986</v>
      </c>
      <c r="C1537" t="s">
        <v>5</v>
      </c>
      <c r="D1537" t="s">
        <v>37</v>
      </c>
      <c r="E1537">
        <v>2.0161290322580601E-3</v>
      </c>
      <c r="F1537">
        <f t="shared" si="167"/>
        <v>0</v>
      </c>
    </row>
    <row r="1538" spans="1:6" x14ac:dyDescent="0.3">
      <c r="A1538" t="str">
        <f t="shared" si="166"/>
        <v>37986US_IMI_HSHLDDUR</v>
      </c>
      <c r="B1538" s="1">
        <v>37986</v>
      </c>
      <c r="C1538" t="s">
        <v>5</v>
      </c>
      <c r="D1538" t="s">
        <v>38</v>
      </c>
      <c r="E1538">
        <v>2.0161290322580599E-2</v>
      </c>
      <c r="F1538">
        <f t="shared" si="167"/>
        <v>0</v>
      </c>
    </row>
    <row r="1539" spans="1:6" x14ac:dyDescent="0.3">
      <c r="A1539" t="str">
        <f t="shared" ref="A1539:A1602" si="168">B1539&amp;D1539</f>
        <v>37986US_IMI_HSHLDPRD</v>
      </c>
      <c r="B1539" s="1">
        <v>37986</v>
      </c>
      <c r="C1539" t="s">
        <v>5</v>
      </c>
      <c r="D1539" t="s">
        <v>39</v>
      </c>
      <c r="E1539">
        <v>1.41129032258065E-2</v>
      </c>
      <c r="F1539">
        <f t="shared" ref="F1539:F1602" si="169">IF(ISERROR(MATCH(D1539,$J$1:$BV$1,0)),1,0)</f>
        <v>0</v>
      </c>
    </row>
    <row r="1540" spans="1:6" x14ac:dyDescent="0.3">
      <c r="A1540" t="str">
        <f t="shared" si="168"/>
        <v>37986US_IMI_HTLRSTRT</v>
      </c>
      <c r="B1540" s="1">
        <v>37986</v>
      </c>
      <c r="C1540" t="s">
        <v>5</v>
      </c>
      <c r="D1540" t="s">
        <v>40</v>
      </c>
      <c r="E1540">
        <v>2.21774193548387E-2</v>
      </c>
      <c r="F1540">
        <f t="shared" si="169"/>
        <v>0</v>
      </c>
    </row>
    <row r="1541" spans="1:6" x14ac:dyDescent="0.3">
      <c r="A1541" t="str">
        <f t="shared" si="168"/>
        <v>37986US_IMI_INSURNCE</v>
      </c>
      <c r="B1541" s="1">
        <v>37986</v>
      </c>
      <c r="C1541" t="s">
        <v>5</v>
      </c>
      <c r="D1541" t="s">
        <v>41</v>
      </c>
      <c r="E1541">
        <v>5.6451612903225798E-2</v>
      </c>
      <c r="F1541">
        <f t="shared" si="169"/>
        <v>0</v>
      </c>
    </row>
    <row r="1542" spans="1:6" x14ac:dyDescent="0.3">
      <c r="A1542" t="str">
        <f t="shared" si="168"/>
        <v>37986US_IMI_INTMEDIA</v>
      </c>
      <c r="B1542" s="1">
        <v>37986</v>
      </c>
      <c r="C1542" t="s">
        <v>5</v>
      </c>
      <c r="D1542" t="s">
        <v>42</v>
      </c>
      <c r="E1542">
        <v>6.0483870967741899E-3</v>
      </c>
      <c r="F1542">
        <f t="shared" si="169"/>
        <v>0</v>
      </c>
    </row>
    <row r="1543" spans="1:6" x14ac:dyDescent="0.3">
      <c r="A1543" t="str">
        <f t="shared" si="168"/>
        <v>37986US_IMI_INVQUAL</v>
      </c>
      <c r="B1543" s="1">
        <v>37986</v>
      </c>
      <c r="C1543" t="s">
        <v>5</v>
      </c>
      <c r="D1543" t="s">
        <v>43</v>
      </c>
      <c r="E1543">
        <v>0.102696304499678</v>
      </c>
      <c r="F1543">
        <f t="shared" si="169"/>
        <v>0</v>
      </c>
    </row>
    <row r="1544" spans="1:6" x14ac:dyDescent="0.3">
      <c r="A1544" t="str">
        <f t="shared" si="168"/>
        <v>37986US_IMI_ITSERVICE</v>
      </c>
      <c r="B1544" s="1">
        <v>37986</v>
      </c>
      <c r="C1544" t="s">
        <v>5</v>
      </c>
      <c r="D1544" t="s">
        <v>44</v>
      </c>
      <c r="E1544">
        <v>2.21774193548387E-2</v>
      </c>
      <c r="F1544">
        <f t="shared" si="169"/>
        <v>0</v>
      </c>
    </row>
    <row r="1545" spans="1:6" x14ac:dyDescent="0.3">
      <c r="A1545" t="str">
        <f t="shared" si="168"/>
        <v>37986US_IMI_LEVERAGE</v>
      </c>
      <c r="B1545" s="1">
        <v>37986</v>
      </c>
      <c r="C1545" t="s">
        <v>5</v>
      </c>
      <c r="D1545" t="s">
        <v>45</v>
      </c>
      <c r="E1545">
        <v>-3.2947598984254201E-2</v>
      </c>
      <c r="F1545">
        <f t="shared" si="169"/>
        <v>0</v>
      </c>
    </row>
    <row r="1546" spans="1:6" x14ac:dyDescent="0.3">
      <c r="A1546" t="str">
        <f t="shared" si="168"/>
        <v>37986US_IMI_LIFESCI</v>
      </c>
      <c r="B1546" s="1">
        <v>37986</v>
      </c>
      <c r="C1546" t="s">
        <v>5</v>
      </c>
      <c r="D1546" t="s">
        <v>46</v>
      </c>
      <c r="E1546">
        <v>8.0645161290322596E-3</v>
      </c>
      <c r="F1546">
        <f t="shared" si="169"/>
        <v>0</v>
      </c>
    </row>
    <row r="1547" spans="1:6" x14ac:dyDescent="0.3">
      <c r="A1547" t="str">
        <f t="shared" si="168"/>
        <v>37986US_IMI_LIQUIDTY</v>
      </c>
      <c r="B1547" s="1">
        <v>37986</v>
      </c>
      <c r="C1547" t="s">
        <v>5</v>
      </c>
      <c r="D1547" t="s">
        <v>47</v>
      </c>
      <c r="E1547">
        <v>0.39536429704798898</v>
      </c>
      <c r="F1547">
        <f t="shared" si="169"/>
        <v>0</v>
      </c>
    </row>
    <row r="1548" spans="1:6" x14ac:dyDescent="0.3">
      <c r="A1548" t="str">
        <f t="shared" si="168"/>
        <v>37986US_IMI_LTREVERS</v>
      </c>
      <c r="B1548" s="1">
        <v>37986</v>
      </c>
      <c r="C1548" t="s">
        <v>5</v>
      </c>
      <c r="D1548" t="s">
        <v>48</v>
      </c>
      <c r="E1548">
        <v>-9.4194735706386604E-2</v>
      </c>
      <c r="F1548">
        <f t="shared" si="169"/>
        <v>0</v>
      </c>
    </row>
    <row r="1549" spans="1:6" x14ac:dyDescent="0.3">
      <c r="A1549" t="str">
        <f t="shared" si="168"/>
        <v>37986US_IMI_MACHNERY</v>
      </c>
      <c r="B1549" s="1">
        <v>37986</v>
      </c>
      <c r="C1549" t="s">
        <v>5</v>
      </c>
      <c r="D1549" t="s">
        <v>49</v>
      </c>
      <c r="E1549">
        <v>1.8145161290322599E-2</v>
      </c>
      <c r="F1549">
        <f t="shared" si="169"/>
        <v>0</v>
      </c>
    </row>
    <row r="1550" spans="1:6" x14ac:dyDescent="0.3">
      <c r="A1550" t="str">
        <f t="shared" si="168"/>
        <v>37986US_IMI_MEDIA</v>
      </c>
      <c r="B1550" s="1">
        <v>37986</v>
      </c>
      <c r="C1550" t="s">
        <v>5</v>
      </c>
      <c r="D1550" t="s">
        <v>50</v>
      </c>
      <c r="E1550">
        <v>2.21774193548387E-2</v>
      </c>
      <c r="F1550">
        <f t="shared" si="169"/>
        <v>0</v>
      </c>
    </row>
    <row r="1551" spans="1:6" x14ac:dyDescent="0.3">
      <c r="A1551" t="str">
        <f t="shared" si="168"/>
        <v>37986US_IMI_METALMIN</v>
      </c>
      <c r="B1551" s="1">
        <v>37986</v>
      </c>
      <c r="C1551" t="s">
        <v>5</v>
      </c>
      <c r="D1551" t="s">
        <v>51</v>
      </c>
      <c r="E1551">
        <v>1.00806451612903E-2</v>
      </c>
      <c r="F1551">
        <f t="shared" si="169"/>
        <v>0</v>
      </c>
    </row>
    <row r="1552" spans="1:6" x14ac:dyDescent="0.3">
      <c r="A1552" t="str">
        <f t="shared" si="168"/>
        <v>37986US_IMI_MIDCAP</v>
      </c>
      <c r="B1552" s="1">
        <v>37986</v>
      </c>
      <c r="C1552" t="s">
        <v>5</v>
      </c>
      <c r="D1552" t="s">
        <v>52</v>
      </c>
      <c r="E1552">
        <v>0.52699094140435399</v>
      </c>
      <c r="F1552">
        <f t="shared" si="169"/>
        <v>0</v>
      </c>
    </row>
    <row r="1553" spans="1:6" x14ac:dyDescent="0.3">
      <c r="A1553" t="str">
        <f t="shared" si="168"/>
        <v>37986US_IMI_MKT</v>
      </c>
      <c r="B1553" s="1">
        <v>37986</v>
      </c>
      <c r="C1553" t="s">
        <v>5</v>
      </c>
      <c r="D1553" t="s">
        <v>53</v>
      </c>
      <c r="E1553">
        <v>1</v>
      </c>
      <c r="F1553">
        <f t="shared" si="169"/>
        <v>0</v>
      </c>
    </row>
    <row r="1554" spans="1:6" x14ac:dyDescent="0.3">
      <c r="A1554" t="str">
        <f t="shared" si="168"/>
        <v>37986US_IMI_MOMENTUM</v>
      </c>
      <c r="B1554" s="1">
        <v>37986</v>
      </c>
      <c r="C1554" t="s">
        <v>5</v>
      </c>
      <c r="D1554" t="s">
        <v>54</v>
      </c>
      <c r="E1554">
        <v>3.7030414839037802E-2</v>
      </c>
      <c r="F1554">
        <f t="shared" si="169"/>
        <v>0</v>
      </c>
    </row>
    <row r="1555" spans="1:6" x14ac:dyDescent="0.3">
      <c r="A1555" t="str">
        <f t="shared" si="168"/>
        <v>37986US_IMI_MULTUTIL</v>
      </c>
      <c r="B1555" s="1">
        <v>37986</v>
      </c>
      <c r="C1555" t="s">
        <v>5</v>
      </c>
      <c r="D1555" t="s">
        <v>55</v>
      </c>
      <c r="E1555">
        <v>2.6209677419354802E-2</v>
      </c>
      <c r="F1555">
        <f t="shared" si="169"/>
        <v>0</v>
      </c>
    </row>
    <row r="1556" spans="1:6" x14ac:dyDescent="0.3">
      <c r="A1556" t="str">
        <f t="shared" si="168"/>
        <v>37986US_IMI_OILGAS</v>
      </c>
      <c r="B1556" s="1">
        <v>37986</v>
      </c>
      <c r="C1556" t="s">
        <v>5</v>
      </c>
      <c r="D1556" t="s">
        <v>56</v>
      </c>
      <c r="E1556">
        <v>4.0322580645161303E-2</v>
      </c>
      <c r="F1556">
        <f t="shared" si="169"/>
        <v>0</v>
      </c>
    </row>
    <row r="1557" spans="1:6" x14ac:dyDescent="0.3">
      <c r="A1557" t="str">
        <f t="shared" si="168"/>
        <v>37986US_IMI_ONLNRETL</v>
      </c>
      <c r="B1557" s="1">
        <v>37986</v>
      </c>
      <c r="C1557" t="s">
        <v>5</v>
      </c>
      <c r="D1557" t="s">
        <v>57</v>
      </c>
      <c r="E1557">
        <v>4.0322580645161298E-3</v>
      </c>
      <c r="F1557">
        <f t="shared" si="169"/>
        <v>0</v>
      </c>
    </row>
    <row r="1558" spans="1:6" x14ac:dyDescent="0.3">
      <c r="A1558" t="str">
        <f t="shared" si="168"/>
        <v>37986US_IMI_PHARMA</v>
      </c>
      <c r="B1558" s="1">
        <v>37986</v>
      </c>
      <c r="C1558" t="s">
        <v>5</v>
      </c>
      <c r="D1558" t="s">
        <v>58</v>
      </c>
      <c r="E1558">
        <v>3.0241935483871E-2</v>
      </c>
      <c r="F1558">
        <f t="shared" si="169"/>
        <v>0</v>
      </c>
    </row>
    <row r="1559" spans="1:6" x14ac:dyDescent="0.3">
      <c r="A1559" t="str">
        <f t="shared" si="168"/>
        <v>37986US_IMI_PRFTBLTY</v>
      </c>
      <c r="B1559" s="1">
        <v>37986</v>
      </c>
      <c r="C1559" t="s">
        <v>5</v>
      </c>
      <c r="D1559" t="s">
        <v>59</v>
      </c>
      <c r="E1559">
        <v>3.7554866927113602E-3</v>
      </c>
      <c r="F1559">
        <f t="shared" si="169"/>
        <v>0</v>
      </c>
    </row>
    <row r="1560" spans="1:6" x14ac:dyDescent="0.3">
      <c r="A1560" t="str">
        <f t="shared" si="168"/>
        <v>37986US_IMI_PROFSVCS</v>
      </c>
      <c r="B1560" s="1">
        <v>37986</v>
      </c>
      <c r="C1560" t="s">
        <v>5</v>
      </c>
      <c r="D1560" t="s">
        <v>60</v>
      </c>
      <c r="E1560">
        <v>6.0483870967741899E-3</v>
      </c>
      <c r="F1560">
        <f t="shared" si="169"/>
        <v>0</v>
      </c>
    </row>
    <row r="1561" spans="1:6" x14ac:dyDescent="0.3">
      <c r="A1561" t="str">
        <f t="shared" si="168"/>
        <v>37986US_IMI_REALEST</v>
      </c>
      <c r="B1561" s="1">
        <v>37986</v>
      </c>
      <c r="C1561" t="s">
        <v>5</v>
      </c>
      <c r="D1561" t="s">
        <v>61</v>
      </c>
      <c r="E1561">
        <v>1.2096774193548401E-2</v>
      </c>
      <c r="F1561">
        <f t="shared" si="169"/>
        <v>0</v>
      </c>
    </row>
    <row r="1562" spans="1:6" x14ac:dyDescent="0.3">
      <c r="A1562" t="str">
        <f t="shared" si="168"/>
        <v>37986US_IMI_RESVOL</v>
      </c>
      <c r="B1562" s="1">
        <v>37986</v>
      </c>
      <c r="C1562" t="s">
        <v>5</v>
      </c>
      <c r="D1562" t="s">
        <v>62</v>
      </c>
      <c r="E1562">
        <v>9.4965725298615203E-2</v>
      </c>
      <c r="F1562">
        <f t="shared" si="169"/>
        <v>0</v>
      </c>
    </row>
    <row r="1563" spans="1:6" x14ac:dyDescent="0.3">
      <c r="A1563" t="str">
        <f t="shared" si="168"/>
        <v>37986US_IMI_ROADRAIL</v>
      </c>
      <c r="B1563" s="1">
        <v>37986</v>
      </c>
      <c r="C1563" t="s">
        <v>5</v>
      </c>
      <c r="D1563" t="s">
        <v>63</v>
      </c>
      <c r="E1563">
        <v>1.00806451612903E-2</v>
      </c>
      <c r="F1563">
        <f t="shared" si="169"/>
        <v>0</v>
      </c>
    </row>
    <row r="1564" spans="1:6" x14ac:dyDescent="0.3">
      <c r="A1564" t="str">
        <f t="shared" si="168"/>
        <v>37986US_IMI_SEMICOND</v>
      </c>
      <c r="B1564" s="1">
        <v>37986</v>
      </c>
      <c r="C1564" t="s">
        <v>5</v>
      </c>
      <c r="D1564" t="s">
        <v>64</v>
      </c>
      <c r="E1564">
        <v>4.0322580645161303E-2</v>
      </c>
      <c r="F1564">
        <f t="shared" si="169"/>
        <v>0</v>
      </c>
    </row>
    <row r="1565" spans="1:6" x14ac:dyDescent="0.3">
      <c r="A1565" t="str">
        <f t="shared" si="168"/>
        <v>37986US_IMI_SIZE</v>
      </c>
      <c r="B1565" s="1">
        <v>37986</v>
      </c>
      <c r="C1565" t="s">
        <v>5</v>
      </c>
      <c r="D1565" t="s">
        <v>65</v>
      </c>
      <c r="E1565">
        <v>-0.51530685192194103</v>
      </c>
      <c r="F1565">
        <f t="shared" si="169"/>
        <v>0</v>
      </c>
    </row>
    <row r="1566" spans="1:6" x14ac:dyDescent="0.3">
      <c r="A1566" t="str">
        <f t="shared" si="168"/>
        <v>37986US_IMI_SOFTWARE</v>
      </c>
      <c r="B1566" s="1">
        <v>37986</v>
      </c>
      <c r="C1566" t="s">
        <v>5</v>
      </c>
      <c r="D1566" t="s">
        <v>66</v>
      </c>
      <c r="E1566">
        <v>3.4274193548387101E-2</v>
      </c>
      <c r="F1566">
        <f t="shared" si="169"/>
        <v>0</v>
      </c>
    </row>
    <row r="1567" spans="1:6" x14ac:dyDescent="0.3">
      <c r="A1567" t="str">
        <f t="shared" si="168"/>
        <v>37986US_IMI_SPCLRETL</v>
      </c>
      <c r="B1567" s="1">
        <v>37986</v>
      </c>
      <c r="C1567" t="s">
        <v>5</v>
      </c>
      <c r="D1567" t="s">
        <v>67</v>
      </c>
      <c r="E1567">
        <v>3.0241935483871E-2</v>
      </c>
      <c r="F1567">
        <f t="shared" si="169"/>
        <v>0</v>
      </c>
    </row>
    <row r="1568" spans="1:6" x14ac:dyDescent="0.3">
      <c r="A1568" t="str">
        <f t="shared" si="168"/>
        <v>37986US_IMI_TELECOMM</v>
      </c>
      <c r="B1568" s="1">
        <v>37986</v>
      </c>
      <c r="C1568" t="s">
        <v>5</v>
      </c>
      <c r="D1568" t="s">
        <v>68</v>
      </c>
      <c r="E1568">
        <v>2.21774193548387E-2</v>
      </c>
      <c r="F1568">
        <f t="shared" si="169"/>
        <v>0</v>
      </c>
    </row>
    <row r="1569" spans="1:6" x14ac:dyDescent="0.3">
      <c r="A1569" t="str">
        <f t="shared" si="168"/>
        <v>37986US_IMI_TRANSPRT</v>
      </c>
      <c r="B1569" s="1">
        <v>37986</v>
      </c>
      <c r="C1569" t="s">
        <v>5</v>
      </c>
      <c r="D1569" t="s">
        <v>69</v>
      </c>
      <c r="E1569">
        <v>6.0483870967741899E-3</v>
      </c>
      <c r="F1569">
        <f t="shared" si="169"/>
        <v>1</v>
      </c>
    </row>
    <row r="1570" spans="1:6" x14ac:dyDescent="0.3">
      <c r="A1570" t="str">
        <f t="shared" si="168"/>
        <v>37986US_IMI_TRDGCOMP</v>
      </c>
      <c r="B1570" s="1">
        <v>37986</v>
      </c>
      <c r="C1570" t="s">
        <v>5</v>
      </c>
      <c r="D1570" t="s">
        <v>70</v>
      </c>
      <c r="E1570">
        <v>4.0322580645161298E-3</v>
      </c>
      <c r="F1570">
        <f t="shared" si="169"/>
        <v>1</v>
      </c>
    </row>
    <row r="1571" spans="1:6" x14ac:dyDescent="0.3">
      <c r="A1571" t="str">
        <f t="shared" si="168"/>
        <v>38016US_IMI_AERODFNS</v>
      </c>
      <c r="B1571" s="1">
        <v>38016</v>
      </c>
      <c r="C1571" t="s">
        <v>5</v>
      </c>
      <c r="D1571" t="s">
        <v>6</v>
      </c>
      <c r="E1571">
        <v>2.21774193548387E-2</v>
      </c>
      <c r="F1571">
        <f t="shared" si="169"/>
        <v>0</v>
      </c>
    </row>
    <row r="1572" spans="1:6" x14ac:dyDescent="0.3">
      <c r="A1572" t="str">
        <f t="shared" si="168"/>
        <v>38016US_IMI_AIRLINE</v>
      </c>
      <c r="B1572" s="1">
        <v>38016</v>
      </c>
      <c r="C1572" t="s">
        <v>5</v>
      </c>
      <c r="D1572" t="s">
        <v>7</v>
      </c>
      <c r="E1572">
        <v>2.0161290322580601E-3</v>
      </c>
      <c r="F1572">
        <f t="shared" si="169"/>
        <v>0</v>
      </c>
    </row>
    <row r="1573" spans="1:6" x14ac:dyDescent="0.3">
      <c r="A1573" t="str">
        <f t="shared" si="168"/>
        <v>38016US_IMI_APPAREL</v>
      </c>
      <c r="B1573" s="1">
        <v>38016</v>
      </c>
      <c r="C1573" t="s">
        <v>5</v>
      </c>
      <c r="D1573" t="s">
        <v>8</v>
      </c>
      <c r="E1573">
        <v>1.2096774193548401E-2</v>
      </c>
      <c r="F1573">
        <f t="shared" si="169"/>
        <v>0</v>
      </c>
    </row>
    <row r="1574" spans="1:6" x14ac:dyDescent="0.3">
      <c r="A1574" t="str">
        <f t="shared" si="168"/>
        <v>38016US_IMI_AUTOCOMP</v>
      </c>
      <c r="B1574" s="1">
        <v>38016</v>
      </c>
      <c r="C1574" t="s">
        <v>5</v>
      </c>
      <c r="D1574" t="s">
        <v>9</v>
      </c>
      <c r="E1574">
        <v>1.00806451612903E-2</v>
      </c>
      <c r="F1574">
        <f t="shared" si="169"/>
        <v>0</v>
      </c>
    </row>
    <row r="1575" spans="1:6" x14ac:dyDescent="0.3">
      <c r="A1575" t="str">
        <f t="shared" si="168"/>
        <v>38016US_IMI_BANKS</v>
      </c>
      <c r="B1575" s="1">
        <v>38016</v>
      </c>
      <c r="C1575" t="s">
        <v>5</v>
      </c>
      <c r="D1575" t="s">
        <v>10</v>
      </c>
      <c r="E1575">
        <v>8.8709677419354802E-2</v>
      </c>
      <c r="F1575">
        <f t="shared" si="169"/>
        <v>0</v>
      </c>
    </row>
    <row r="1576" spans="1:6" x14ac:dyDescent="0.3">
      <c r="A1576" t="str">
        <f t="shared" si="168"/>
        <v>38016US_IMI_BETA</v>
      </c>
      <c r="B1576" s="1">
        <v>38016</v>
      </c>
      <c r="C1576" t="s">
        <v>5</v>
      </c>
      <c r="D1576" t="s">
        <v>11</v>
      </c>
      <c r="E1576">
        <v>-3.2537728537584097E-2</v>
      </c>
      <c r="F1576">
        <f t="shared" si="169"/>
        <v>0</v>
      </c>
    </row>
    <row r="1577" spans="1:6" x14ac:dyDescent="0.3">
      <c r="A1577" t="str">
        <f t="shared" si="168"/>
        <v>38016US_IMI_BEVTOBAC</v>
      </c>
      <c r="B1577" s="1">
        <v>38016</v>
      </c>
      <c r="C1577" t="s">
        <v>5</v>
      </c>
      <c r="D1577" t="s">
        <v>12</v>
      </c>
      <c r="E1577">
        <v>2.21774193548387E-2</v>
      </c>
      <c r="F1577">
        <f t="shared" si="169"/>
        <v>0</v>
      </c>
    </row>
    <row r="1578" spans="1:6" x14ac:dyDescent="0.3">
      <c r="A1578" t="str">
        <f t="shared" si="168"/>
        <v>38016US_IMI_BIOTECH</v>
      </c>
      <c r="B1578" s="1">
        <v>38016</v>
      </c>
      <c r="C1578" t="s">
        <v>5</v>
      </c>
      <c r="D1578" t="s">
        <v>13</v>
      </c>
      <c r="E1578">
        <v>1.2096774193548401E-2</v>
      </c>
      <c r="F1578">
        <f t="shared" si="169"/>
        <v>0</v>
      </c>
    </row>
    <row r="1579" spans="1:6" x14ac:dyDescent="0.3">
      <c r="A1579" t="str">
        <f t="shared" si="168"/>
        <v>38016US_IMI_BKTOPRC</v>
      </c>
      <c r="B1579" s="1">
        <v>38016</v>
      </c>
      <c r="C1579" t="s">
        <v>5</v>
      </c>
      <c r="D1579" t="s">
        <v>14</v>
      </c>
      <c r="E1579">
        <v>9.9951892065181097E-2</v>
      </c>
      <c r="F1579">
        <f t="shared" si="169"/>
        <v>0</v>
      </c>
    </row>
    <row r="1580" spans="1:6" x14ac:dyDescent="0.3">
      <c r="A1580" t="str">
        <f t="shared" si="168"/>
        <v>38016US_IMI_BLDGPROD</v>
      </c>
      <c r="B1580" s="1">
        <v>38016</v>
      </c>
      <c r="C1580" t="s">
        <v>5</v>
      </c>
      <c r="D1580" t="s">
        <v>15</v>
      </c>
      <c r="E1580">
        <v>4.0322580645161298E-3</v>
      </c>
      <c r="F1580">
        <f t="shared" si="169"/>
        <v>0</v>
      </c>
    </row>
    <row r="1581" spans="1:6" x14ac:dyDescent="0.3">
      <c r="A1581" t="str">
        <f t="shared" si="168"/>
        <v>38016US_IMI_CHEMICAL</v>
      </c>
      <c r="B1581" s="1">
        <v>38016</v>
      </c>
      <c r="C1581" t="s">
        <v>5</v>
      </c>
      <c r="D1581" t="s">
        <v>16</v>
      </c>
      <c r="E1581">
        <v>2.21774193548387E-2</v>
      </c>
      <c r="F1581">
        <f t="shared" si="169"/>
        <v>0</v>
      </c>
    </row>
    <row r="1582" spans="1:6" x14ac:dyDescent="0.3">
      <c r="A1582" t="str">
        <f t="shared" si="168"/>
        <v>38016US_IMI_COMMSEQP</v>
      </c>
      <c r="B1582" s="1">
        <v>38016</v>
      </c>
      <c r="C1582" t="s">
        <v>5</v>
      </c>
      <c r="D1582" t="s">
        <v>17</v>
      </c>
      <c r="E1582">
        <v>1.41129032258065E-2</v>
      </c>
      <c r="F1582">
        <f t="shared" si="169"/>
        <v>0</v>
      </c>
    </row>
    <row r="1583" spans="1:6" x14ac:dyDescent="0.3">
      <c r="A1583" t="str">
        <f t="shared" si="168"/>
        <v>38016US_IMI_COMMSVCS</v>
      </c>
      <c r="B1583" s="1">
        <v>38016</v>
      </c>
      <c r="C1583" t="s">
        <v>5</v>
      </c>
      <c r="D1583" t="s">
        <v>18</v>
      </c>
      <c r="E1583">
        <v>1.41129032258065E-2</v>
      </c>
      <c r="F1583">
        <f t="shared" si="169"/>
        <v>0</v>
      </c>
    </row>
    <row r="1584" spans="1:6" x14ac:dyDescent="0.3">
      <c r="A1584" t="str">
        <f t="shared" si="168"/>
        <v>38016US_IMI_CONGLOM</v>
      </c>
      <c r="B1584" s="1">
        <v>38016</v>
      </c>
      <c r="C1584" t="s">
        <v>5</v>
      </c>
      <c r="D1584" t="s">
        <v>19</v>
      </c>
      <c r="E1584">
        <v>8.0645161290322596E-3</v>
      </c>
      <c r="F1584">
        <f t="shared" si="169"/>
        <v>0</v>
      </c>
    </row>
    <row r="1585" spans="1:6" x14ac:dyDescent="0.3">
      <c r="A1585" t="str">
        <f t="shared" si="168"/>
        <v>38016US_IMI_CONSMSVC</v>
      </c>
      <c r="B1585" s="1">
        <v>38016</v>
      </c>
      <c r="C1585" t="s">
        <v>5</v>
      </c>
      <c r="D1585" t="s">
        <v>20</v>
      </c>
      <c r="E1585">
        <v>8.0645161290322596E-3</v>
      </c>
      <c r="F1585">
        <f t="shared" si="169"/>
        <v>0</v>
      </c>
    </row>
    <row r="1586" spans="1:6" x14ac:dyDescent="0.3">
      <c r="A1586" t="str">
        <f t="shared" si="168"/>
        <v>38016US_IMI_CONSTRUC</v>
      </c>
      <c r="B1586" s="1">
        <v>38016</v>
      </c>
      <c r="C1586" t="s">
        <v>5</v>
      </c>
      <c r="D1586" t="s">
        <v>21</v>
      </c>
      <c r="E1586">
        <v>1.2096774193548401E-2</v>
      </c>
      <c r="F1586">
        <f t="shared" si="169"/>
        <v>0</v>
      </c>
    </row>
    <row r="1587" spans="1:6" x14ac:dyDescent="0.3">
      <c r="A1587" t="str">
        <f t="shared" si="168"/>
        <v>38016US_IMI_CORERETL</v>
      </c>
      <c r="B1587" s="1">
        <v>38016</v>
      </c>
      <c r="C1587" t="s">
        <v>5</v>
      </c>
      <c r="D1587" t="s">
        <v>22</v>
      </c>
      <c r="E1587">
        <v>2.21774193548387E-2</v>
      </c>
      <c r="F1587">
        <f t="shared" si="169"/>
        <v>0</v>
      </c>
    </row>
    <row r="1588" spans="1:6" x14ac:dyDescent="0.3">
      <c r="A1588" t="str">
        <f t="shared" si="168"/>
        <v>38016US_IMI_DIVFIN</v>
      </c>
      <c r="B1588" s="1">
        <v>38016</v>
      </c>
      <c r="C1588" t="s">
        <v>5</v>
      </c>
      <c r="D1588" t="s">
        <v>23</v>
      </c>
      <c r="E1588">
        <v>4.6370967741935498E-2</v>
      </c>
      <c r="F1588">
        <f t="shared" si="169"/>
        <v>0</v>
      </c>
    </row>
    <row r="1589" spans="1:6" x14ac:dyDescent="0.3">
      <c r="A1589" t="str">
        <f t="shared" si="168"/>
        <v>38016US_IMI_DIVYIELD</v>
      </c>
      <c r="B1589" s="1">
        <v>38016</v>
      </c>
      <c r="C1589" t="s">
        <v>5</v>
      </c>
      <c r="D1589" t="s">
        <v>24</v>
      </c>
      <c r="E1589">
        <v>-4.79623824043032E-2</v>
      </c>
      <c r="F1589">
        <f t="shared" si="169"/>
        <v>0</v>
      </c>
    </row>
    <row r="1590" spans="1:6" x14ac:dyDescent="0.3">
      <c r="A1590" t="str">
        <f t="shared" si="168"/>
        <v>38016US_IMI_EARNQUAL</v>
      </c>
      <c r="B1590" s="1">
        <v>38016</v>
      </c>
      <c r="C1590" t="s">
        <v>5</v>
      </c>
      <c r="D1590" t="s">
        <v>25</v>
      </c>
      <c r="E1590">
        <v>-3.7643251861599197E-2</v>
      </c>
      <c r="F1590">
        <f t="shared" si="169"/>
        <v>0</v>
      </c>
    </row>
    <row r="1591" spans="1:6" x14ac:dyDescent="0.3">
      <c r="A1591" t="str">
        <f t="shared" si="168"/>
        <v>38016US_IMI_EARNSTAB</v>
      </c>
      <c r="B1591" s="1">
        <v>38016</v>
      </c>
      <c r="C1591" t="s">
        <v>5</v>
      </c>
      <c r="D1591" t="s">
        <v>26</v>
      </c>
      <c r="E1591">
        <v>-3.0504009276571899E-2</v>
      </c>
      <c r="F1591">
        <f t="shared" si="169"/>
        <v>0</v>
      </c>
    </row>
    <row r="1592" spans="1:6" x14ac:dyDescent="0.3">
      <c r="A1592" t="str">
        <f t="shared" si="168"/>
        <v>38016US_IMI_EARNYILD</v>
      </c>
      <c r="B1592" s="1">
        <v>38016</v>
      </c>
      <c r="C1592" t="s">
        <v>5</v>
      </c>
      <c r="D1592" t="s">
        <v>27</v>
      </c>
      <c r="E1592">
        <v>8.9615253677692797E-2</v>
      </c>
      <c r="F1592">
        <f t="shared" si="169"/>
        <v>0</v>
      </c>
    </row>
    <row r="1593" spans="1:6" x14ac:dyDescent="0.3">
      <c r="A1593" t="str">
        <f t="shared" si="168"/>
        <v>38016US_IMI_ELCTRNC</v>
      </c>
      <c r="B1593" s="1">
        <v>38016</v>
      </c>
      <c r="C1593" t="s">
        <v>5</v>
      </c>
      <c r="D1593" t="s">
        <v>28</v>
      </c>
      <c r="E1593">
        <v>4.0322580645161303E-2</v>
      </c>
      <c r="F1593">
        <f t="shared" si="169"/>
        <v>0</v>
      </c>
    </row>
    <row r="1594" spans="1:6" x14ac:dyDescent="0.3">
      <c r="A1594" t="str">
        <f t="shared" si="168"/>
        <v>38016US_IMI_ELECEQPT</v>
      </c>
      <c r="B1594" s="1">
        <v>38016</v>
      </c>
      <c r="C1594" t="s">
        <v>5</v>
      </c>
      <c r="D1594" t="s">
        <v>29</v>
      </c>
      <c r="E1594">
        <v>1.00806451612903E-2</v>
      </c>
      <c r="F1594">
        <f t="shared" si="169"/>
        <v>0</v>
      </c>
    </row>
    <row r="1595" spans="1:6" x14ac:dyDescent="0.3">
      <c r="A1595" t="str">
        <f t="shared" si="168"/>
        <v>38016US_IMI_ELECUTIL</v>
      </c>
      <c r="B1595" s="1">
        <v>38016</v>
      </c>
      <c r="C1595" t="s">
        <v>5</v>
      </c>
      <c r="D1595" t="s">
        <v>30</v>
      </c>
      <c r="E1595">
        <v>2.8225806451612899E-2</v>
      </c>
      <c r="F1595">
        <f t="shared" si="169"/>
        <v>0</v>
      </c>
    </row>
    <row r="1596" spans="1:6" x14ac:dyDescent="0.3">
      <c r="A1596" t="str">
        <f t="shared" si="168"/>
        <v>38016US_IMI_ENERGEQP</v>
      </c>
      <c r="B1596" s="1">
        <v>38016</v>
      </c>
      <c r="C1596" t="s">
        <v>5</v>
      </c>
      <c r="D1596" t="s">
        <v>31</v>
      </c>
      <c r="E1596">
        <v>2.0161290322580599E-2</v>
      </c>
      <c r="F1596">
        <f t="shared" si="169"/>
        <v>0</v>
      </c>
    </row>
    <row r="1597" spans="1:6" x14ac:dyDescent="0.3">
      <c r="A1597" t="str">
        <f t="shared" si="168"/>
        <v>38016US_IMI_FOODPROD</v>
      </c>
      <c r="B1597" s="1">
        <v>38016</v>
      </c>
      <c r="C1597" t="s">
        <v>5</v>
      </c>
      <c r="D1597" t="s">
        <v>32</v>
      </c>
      <c r="E1597">
        <v>2.6209677419354802E-2</v>
      </c>
      <c r="F1597">
        <f t="shared" si="169"/>
        <v>0</v>
      </c>
    </row>
    <row r="1598" spans="1:6" x14ac:dyDescent="0.3">
      <c r="A1598" t="str">
        <f t="shared" si="168"/>
        <v>38016US_IMI_FOODRETL</v>
      </c>
      <c r="B1598" s="1">
        <v>38016</v>
      </c>
      <c r="C1598" t="s">
        <v>5</v>
      </c>
      <c r="D1598" t="s">
        <v>33</v>
      </c>
      <c r="E1598">
        <v>1.8145161290322599E-2</v>
      </c>
      <c r="F1598">
        <f t="shared" si="169"/>
        <v>0</v>
      </c>
    </row>
    <row r="1599" spans="1:6" x14ac:dyDescent="0.3">
      <c r="A1599" t="str">
        <f t="shared" si="168"/>
        <v>38016US_IMI_GROWTH</v>
      </c>
      <c r="B1599" s="1">
        <v>38016</v>
      </c>
      <c r="C1599" t="s">
        <v>5</v>
      </c>
      <c r="D1599" t="s">
        <v>34</v>
      </c>
      <c r="E1599">
        <v>-3.3323943375446301E-2</v>
      </c>
      <c r="F1599">
        <f t="shared" si="169"/>
        <v>0</v>
      </c>
    </row>
    <row r="1600" spans="1:6" x14ac:dyDescent="0.3">
      <c r="A1600" t="str">
        <f t="shared" si="168"/>
        <v>38016US_IMI_HLTHEQPT</v>
      </c>
      <c r="B1600" s="1">
        <v>38016</v>
      </c>
      <c r="C1600" t="s">
        <v>5</v>
      </c>
      <c r="D1600" t="s">
        <v>35</v>
      </c>
      <c r="E1600">
        <v>2.8225806451612899E-2</v>
      </c>
      <c r="F1600">
        <f t="shared" si="169"/>
        <v>0</v>
      </c>
    </row>
    <row r="1601" spans="1:6" x14ac:dyDescent="0.3">
      <c r="A1601" t="str">
        <f t="shared" si="168"/>
        <v>38016US_IMI_HLTHSVCS</v>
      </c>
      <c r="B1601" s="1">
        <v>38016</v>
      </c>
      <c r="C1601" t="s">
        <v>5</v>
      </c>
      <c r="D1601" t="s">
        <v>36</v>
      </c>
      <c r="E1601">
        <v>4.4354838709677401E-2</v>
      </c>
      <c r="F1601">
        <f t="shared" si="169"/>
        <v>0</v>
      </c>
    </row>
    <row r="1602" spans="1:6" x14ac:dyDescent="0.3">
      <c r="A1602" t="str">
        <f t="shared" si="168"/>
        <v>38016US_IMI_HLTHTECH</v>
      </c>
      <c r="B1602" s="1">
        <v>38016</v>
      </c>
      <c r="C1602" t="s">
        <v>5</v>
      </c>
      <c r="D1602" t="s">
        <v>37</v>
      </c>
      <c r="E1602">
        <v>2.0161290322580601E-3</v>
      </c>
      <c r="F1602">
        <f t="shared" si="169"/>
        <v>0</v>
      </c>
    </row>
    <row r="1603" spans="1:6" x14ac:dyDescent="0.3">
      <c r="A1603" t="str">
        <f t="shared" ref="A1603:A1666" si="170">B1603&amp;D1603</f>
        <v>38016US_IMI_HSHLDDUR</v>
      </c>
      <c r="B1603" s="1">
        <v>38016</v>
      </c>
      <c r="C1603" t="s">
        <v>5</v>
      </c>
      <c r="D1603" t="s">
        <v>38</v>
      </c>
      <c r="E1603">
        <v>2.0161290322580599E-2</v>
      </c>
      <c r="F1603">
        <f t="shared" ref="F1603:F1666" si="171">IF(ISERROR(MATCH(D1603,$J$1:$BV$1,0)),1,0)</f>
        <v>0</v>
      </c>
    </row>
    <row r="1604" spans="1:6" x14ac:dyDescent="0.3">
      <c r="A1604" t="str">
        <f t="shared" si="170"/>
        <v>38016US_IMI_HSHLDPRD</v>
      </c>
      <c r="B1604" s="1">
        <v>38016</v>
      </c>
      <c r="C1604" t="s">
        <v>5</v>
      </c>
      <c r="D1604" t="s">
        <v>39</v>
      </c>
      <c r="E1604">
        <v>1.41129032258065E-2</v>
      </c>
      <c r="F1604">
        <f t="shared" si="171"/>
        <v>0</v>
      </c>
    </row>
    <row r="1605" spans="1:6" x14ac:dyDescent="0.3">
      <c r="A1605" t="str">
        <f t="shared" si="170"/>
        <v>38016US_IMI_HTLRSTRT</v>
      </c>
      <c r="B1605" s="1">
        <v>38016</v>
      </c>
      <c r="C1605" t="s">
        <v>5</v>
      </c>
      <c r="D1605" t="s">
        <v>40</v>
      </c>
      <c r="E1605">
        <v>2.0161290322580599E-2</v>
      </c>
      <c r="F1605">
        <f t="shared" si="171"/>
        <v>0</v>
      </c>
    </row>
    <row r="1606" spans="1:6" x14ac:dyDescent="0.3">
      <c r="A1606" t="str">
        <f t="shared" si="170"/>
        <v>38016US_IMI_INSURNCE</v>
      </c>
      <c r="B1606" s="1">
        <v>38016</v>
      </c>
      <c r="C1606" t="s">
        <v>5</v>
      </c>
      <c r="D1606" t="s">
        <v>41</v>
      </c>
      <c r="E1606">
        <v>5.6451612903225798E-2</v>
      </c>
      <c r="F1606">
        <f t="shared" si="171"/>
        <v>0</v>
      </c>
    </row>
    <row r="1607" spans="1:6" x14ac:dyDescent="0.3">
      <c r="A1607" t="str">
        <f t="shared" si="170"/>
        <v>38016US_IMI_INTMEDIA</v>
      </c>
      <c r="B1607" s="1">
        <v>38016</v>
      </c>
      <c r="C1607" t="s">
        <v>5</v>
      </c>
      <c r="D1607" t="s">
        <v>42</v>
      </c>
      <c r="E1607">
        <v>6.0483870967741899E-3</v>
      </c>
      <c r="F1607">
        <f t="shared" si="171"/>
        <v>0</v>
      </c>
    </row>
    <row r="1608" spans="1:6" x14ac:dyDescent="0.3">
      <c r="A1608" t="str">
        <f t="shared" si="170"/>
        <v>38016US_IMI_INVQUAL</v>
      </c>
      <c r="B1608" s="1">
        <v>38016</v>
      </c>
      <c r="C1608" t="s">
        <v>5</v>
      </c>
      <c r="D1608" t="s">
        <v>43</v>
      </c>
      <c r="E1608">
        <v>9.9012937450810995E-2</v>
      </c>
      <c r="F1608">
        <f t="shared" si="171"/>
        <v>0</v>
      </c>
    </row>
    <row r="1609" spans="1:6" x14ac:dyDescent="0.3">
      <c r="A1609" t="str">
        <f t="shared" si="170"/>
        <v>38016US_IMI_ITSERVICE</v>
      </c>
      <c r="B1609" s="1">
        <v>38016</v>
      </c>
      <c r="C1609" t="s">
        <v>5</v>
      </c>
      <c r="D1609" t="s">
        <v>44</v>
      </c>
      <c r="E1609">
        <v>2.21774193548387E-2</v>
      </c>
      <c r="F1609">
        <f t="shared" si="171"/>
        <v>0</v>
      </c>
    </row>
    <row r="1610" spans="1:6" x14ac:dyDescent="0.3">
      <c r="A1610" t="str">
        <f t="shared" si="170"/>
        <v>38016US_IMI_LEVERAGE</v>
      </c>
      <c r="B1610" s="1">
        <v>38016</v>
      </c>
      <c r="C1610" t="s">
        <v>5</v>
      </c>
      <c r="D1610" t="s">
        <v>45</v>
      </c>
      <c r="E1610">
        <v>-2.7909332325599098E-2</v>
      </c>
      <c r="F1610">
        <f t="shared" si="171"/>
        <v>0</v>
      </c>
    </row>
    <row r="1611" spans="1:6" x14ac:dyDescent="0.3">
      <c r="A1611" t="str">
        <f t="shared" si="170"/>
        <v>38016US_IMI_LIFESCI</v>
      </c>
      <c r="B1611" s="1">
        <v>38016</v>
      </c>
      <c r="C1611" t="s">
        <v>5</v>
      </c>
      <c r="D1611" t="s">
        <v>46</v>
      </c>
      <c r="E1611">
        <v>8.0645161290322596E-3</v>
      </c>
      <c r="F1611">
        <f t="shared" si="171"/>
        <v>0</v>
      </c>
    </row>
    <row r="1612" spans="1:6" x14ac:dyDescent="0.3">
      <c r="A1612" t="str">
        <f t="shared" si="170"/>
        <v>38016US_IMI_LIQUIDTY</v>
      </c>
      <c r="B1612" s="1">
        <v>38016</v>
      </c>
      <c r="C1612" t="s">
        <v>5</v>
      </c>
      <c r="D1612" t="s">
        <v>47</v>
      </c>
      <c r="E1612">
        <v>0.38090133205194399</v>
      </c>
      <c r="F1612">
        <f t="shared" si="171"/>
        <v>0</v>
      </c>
    </row>
    <row r="1613" spans="1:6" x14ac:dyDescent="0.3">
      <c r="A1613" t="str">
        <f t="shared" si="170"/>
        <v>38016US_IMI_LTREVERS</v>
      </c>
      <c r="B1613" s="1">
        <v>38016</v>
      </c>
      <c r="C1613" t="s">
        <v>5</v>
      </c>
      <c r="D1613" t="s">
        <v>48</v>
      </c>
      <c r="E1613">
        <v>-0.12217474523480799</v>
      </c>
      <c r="F1613">
        <f t="shared" si="171"/>
        <v>0</v>
      </c>
    </row>
    <row r="1614" spans="1:6" x14ac:dyDescent="0.3">
      <c r="A1614" t="str">
        <f t="shared" si="170"/>
        <v>38016US_IMI_MACHNERY</v>
      </c>
      <c r="B1614" s="1">
        <v>38016</v>
      </c>
      <c r="C1614" t="s">
        <v>5</v>
      </c>
      <c r="D1614" t="s">
        <v>49</v>
      </c>
      <c r="E1614">
        <v>1.8145161290322599E-2</v>
      </c>
      <c r="F1614">
        <f t="shared" si="171"/>
        <v>0</v>
      </c>
    </row>
    <row r="1615" spans="1:6" x14ac:dyDescent="0.3">
      <c r="A1615" t="str">
        <f t="shared" si="170"/>
        <v>38016US_IMI_MEDIA</v>
      </c>
      <c r="B1615" s="1">
        <v>38016</v>
      </c>
      <c r="C1615" t="s">
        <v>5</v>
      </c>
      <c r="D1615" t="s">
        <v>50</v>
      </c>
      <c r="E1615">
        <v>2.21774193548387E-2</v>
      </c>
      <c r="F1615">
        <f t="shared" si="171"/>
        <v>0</v>
      </c>
    </row>
    <row r="1616" spans="1:6" x14ac:dyDescent="0.3">
      <c r="A1616" t="str">
        <f t="shared" si="170"/>
        <v>38016US_IMI_METALMIN</v>
      </c>
      <c r="B1616" s="1">
        <v>38016</v>
      </c>
      <c r="C1616" t="s">
        <v>5</v>
      </c>
      <c r="D1616" t="s">
        <v>51</v>
      </c>
      <c r="E1616">
        <v>8.0645161290322596E-3</v>
      </c>
      <c r="F1616">
        <f t="shared" si="171"/>
        <v>0</v>
      </c>
    </row>
    <row r="1617" spans="1:6" x14ac:dyDescent="0.3">
      <c r="A1617" t="str">
        <f t="shared" si="170"/>
        <v>38016US_IMI_MIDCAP</v>
      </c>
      <c r="B1617" s="1">
        <v>38016</v>
      </c>
      <c r="C1617" t="s">
        <v>5</v>
      </c>
      <c r="D1617" t="s">
        <v>52</v>
      </c>
      <c r="E1617">
        <v>0.51961842604032205</v>
      </c>
      <c r="F1617">
        <f t="shared" si="171"/>
        <v>0</v>
      </c>
    </row>
    <row r="1618" spans="1:6" x14ac:dyDescent="0.3">
      <c r="A1618" t="str">
        <f t="shared" si="170"/>
        <v>38016US_IMI_MKT</v>
      </c>
      <c r="B1618" s="1">
        <v>38016</v>
      </c>
      <c r="C1618" t="s">
        <v>5</v>
      </c>
      <c r="D1618" t="s">
        <v>53</v>
      </c>
      <c r="E1618">
        <v>1</v>
      </c>
      <c r="F1618">
        <f t="shared" si="171"/>
        <v>0</v>
      </c>
    </row>
    <row r="1619" spans="1:6" x14ac:dyDescent="0.3">
      <c r="A1619" t="str">
        <f t="shared" si="170"/>
        <v>38016US_IMI_MOMENTUM</v>
      </c>
      <c r="B1619" s="1">
        <v>38016</v>
      </c>
      <c r="C1619" t="s">
        <v>5</v>
      </c>
      <c r="D1619" t="s">
        <v>54</v>
      </c>
      <c r="E1619">
        <v>8.8258095185326005E-4</v>
      </c>
      <c r="F1619">
        <f t="shared" si="171"/>
        <v>0</v>
      </c>
    </row>
    <row r="1620" spans="1:6" x14ac:dyDescent="0.3">
      <c r="A1620" t="str">
        <f t="shared" si="170"/>
        <v>38016US_IMI_MULTUTIL</v>
      </c>
      <c r="B1620" s="1">
        <v>38016</v>
      </c>
      <c r="C1620" t="s">
        <v>5</v>
      </c>
      <c r="D1620" t="s">
        <v>55</v>
      </c>
      <c r="E1620">
        <v>2.6209677419354802E-2</v>
      </c>
      <c r="F1620">
        <f t="shared" si="171"/>
        <v>0</v>
      </c>
    </row>
    <row r="1621" spans="1:6" x14ac:dyDescent="0.3">
      <c r="A1621" t="str">
        <f t="shared" si="170"/>
        <v>38016US_IMI_OILGAS</v>
      </c>
      <c r="B1621" s="1">
        <v>38016</v>
      </c>
      <c r="C1621" t="s">
        <v>5</v>
      </c>
      <c r="D1621" t="s">
        <v>56</v>
      </c>
      <c r="E1621">
        <v>4.0322580645161303E-2</v>
      </c>
      <c r="F1621">
        <f t="shared" si="171"/>
        <v>0</v>
      </c>
    </row>
    <row r="1622" spans="1:6" x14ac:dyDescent="0.3">
      <c r="A1622" t="str">
        <f t="shared" si="170"/>
        <v>38016US_IMI_ONLNRETL</v>
      </c>
      <c r="B1622" s="1">
        <v>38016</v>
      </c>
      <c r="C1622" t="s">
        <v>5</v>
      </c>
      <c r="D1622" t="s">
        <v>57</v>
      </c>
      <c r="E1622">
        <v>4.0322580645161298E-3</v>
      </c>
      <c r="F1622">
        <f t="shared" si="171"/>
        <v>0</v>
      </c>
    </row>
    <row r="1623" spans="1:6" x14ac:dyDescent="0.3">
      <c r="A1623" t="str">
        <f t="shared" si="170"/>
        <v>38016US_IMI_PHARMA</v>
      </c>
      <c r="B1623" s="1">
        <v>38016</v>
      </c>
      <c r="C1623" t="s">
        <v>5</v>
      </c>
      <c r="D1623" t="s">
        <v>58</v>
      </c>
      <c r="E1623">
        <v>3.0241935483871E-2</v>
      </c>
      <c r="F1623">
        <f t="shared" si="171"/>
        <v>0</v>
      </c>
    </row>
    <row r="1624" spans="1:6" x14ac:dyDescent="0.3">
      <c r="A1624" t="str">
        <f t="shared" si="170"/>
        <v>38016US_IMI_PRFTBLTY</v>
      </c>
      <c r="B1624" s="1">
        <v>38016</v>
      </c>
      <c r="C1624" t="s">
        <v>5</v>
      </c>
      <c r="D1624" t="s">
        <v>59</v>
      </c>
      <c r="E1624">
        <v>1.9329647783825898E-2</v>
      </c>
      <c r="F1624">
        <f t="shared" si="171"/>
        <v>0</v>
      </c>
    </row>
    <row r="1625" spans="1:6" x14ac:dyDescent="0.3">
      <c r="A1625" t="str">
        <f t="shared" si="170"/>
        <v>38016US_IMI_PROFSVCS</v>
      </c>
      <c r="B1625" s="1">
        <v>38016</v>
      </c>
      <c r="C1625" t="s">
        <v>5</v>
      </c>
      <c r="D1625" t="s">
        <v>60</v>
      </c>
      <c r="E1625">
        <v>8.0645161290322596E-3</v>
      </c>
      <c r="F1625">
        <f t="shared" si="171"/>
        <v>0</v>
      </c>
    </row>
    <row r="1626" spans="1:6" x14ac:dyDescent="0.3">
      <c r="A1626" t="str">
        <f t="shared" si="170"/>
        <v>38016US_IMI_REALEST</v>
      </c>
      <c r="B1626" s="1">
        <v>38016</v>
      </c>
      <c r="C1626" t="s">
        <v>5</v>
      </c>
      <c r="D1626" t="s">
        <v>61</v>
      </c>
      <c r="E1626">
        <v>1.2096774193548401E-2</v>
      </c>
      <c r="F1626">
        <f t="shared" si="171"/>
        <v>0</v>
      </c>
    </row>
    <row r="1627" spans="1:6" x14ac:dyDescent="0.3">
      <c r="A1627" t="str">
        <f t="shared" si="170"/>
        <v>38016US_IMI_RESVOL</v>
      </c>
      <c r="B1627" s="1">
        <v>38016</v>
      </c>
      <c r="C1627" t="s">
        <v>5</v>
      </c>
      <c r="D1627" t="s">
        <v>62</v>
      </c>
      <c r="E1627">
        <v>8.5524526499919595E-2</v>
      </c>
      <c r="F1627">
        <f t="shared" si="171"/>
        <v>0</v>
      </c>
    </row>
    <row r="1628" spans="1:6" x14ac:dyDescent="0.3">
      <c r="A1628" t="str">
        <f t="shared" si="170"/>
        <v>38016US_IMI_ROADRAIL</v>
      </c>
      <c r="B1628" s="1">
        <v>38016</v>
      </c>
      <c r="C1628" t="s">
        <v>5</v>
      </c>
      <c r="D1628" t="s">
        <v>63</v>
      </c>
      <c r="E1628">
        <v>1.00806451612903E-2</v>
      </c>
      <c r="F1628">
        <f t="shared" si="171"/>
        <v>0</v>
      </c>
    </row>
    <row r="1629" spans="1:6" x14ac:dyDescent="0.3">
      <c r="A1629" t="str">
        <f t="shared" si="170"/>
        <v>38016US_IMI_SEMICOND</v>
      </c>
      <c r="B1629" s="1">
        <v>38016</v>
      </c>
      <c r="C1629" t="s">
        <v>5</v>
      </c>
      <c r="D1629" t="s">
        <v>64</v>
      </c>
      <c r="E1629">
        <v>4.2338709677419401E-2</v>
      </c>
      <c r="F1629">
        <f t="shared" si="171"/>
        <v>0</v>
      </c>
    </row>
    <row r="1630" spans="1:6" x14ac:dyDescent="0.3">
      <c r="A1630" t="str">
        <f t="shared" si="170"/>
        <v>38016US_IMI_SIZE</v>
      </c>
      <c r="B1630" s="1">
        <v>38016</v>
      </c>
      <c r="C1630" t="s">
        <v>5</v>
      </c>
      <c r="D1630" t="s">
        <v>65</v>
      </c>
      <c r="E1630">
        <v>-0.50348376208978496</v>
      </c>
      <c r="F1630">
        <f t="shared" si="171"/>
        <v>0</v>
      </c>
    </row>
    <row r="1631" spans="1:6" x14ac:dyDescent="0.3">
      <c r="A1631" t="str">
        <f t="shared" si="170"/>
        <v>38016US_IMI_SOFTWARE</v>
      </c>
      <c r="B1631" s="1">
        <v>38016</v>
      </c>
      <c r="C1631" t="s">
        <v>5</v>
      </c>
      <c r="D1631" t="s">
        <v>66</v>
      </c>
      <c r="E1631">
        <v>3.2258064516128997E-2</v>
      </c>
      <c r="F1631">
        <f t="shared" si="171"/>
        <v>0</v>
      </c>
    </row>
    <row r="1632" spans="1:6" x14ac:dyDescent="0.3">
      <c r="A1632" t="str">
        <f t="shared" si="170"/>
        <v>38016US_IMI_SPCLRETL</v>
      </c>
      <c r="B1632" s="1">
        <v>38016</v>
      </c>
      <c r="C1632" t="s">
        <v>5</v>
      </c>
      <c r="D1632" t="s">
        <v>67</v>
      </c>
      <c r="E1632">
        <v>3.0241935483871E-2</v>
      </c>
      <c r="F1632">
        <f t="shared" si="171"/>
        <v>0</v>
      </c>
    </row>
    <row r="1633" spans="1:6" x14ac:dyDescent="0.3">
      <c r="A1633" t="str">
        <f t="shared" si="170"/>
        <v>38016US_IMI_TELECOMM</v>
      </c>
      <c r="B1633" s="1">
        <v>38016</v>
      </c>
      <c r="C1633" t="s">
        <v>5</v>
      </c>
      <c r="D1633" t="s">
        <v>68</v>
      </c>
      <c r="E1633">
        <v>2.0161290322580599E-2</v>
      </c>
      <c r="F1633">
        <f t="shared" si="171"/>
        <v>0</v>
      </c>
    </row>
    <row r="1634" spans="1:6" x14ac:dyDescent="0.3">
      <c r="A1634" t="str">
        <f t="shared" si="170"/>
        <v>38016US_IMI_TRANSPRT</v>
      </c>
      <c r="B1634" s="1">
        <v>38016</v>
      </c>
      <c r="C1634" t="s">
        <v>5</v>
      </c>
      <c r="D1634" t="s">
        <v>69</v>
      </c>
      <c r="E1634">
        <v>6.0483870967741899E-3</v>
      </c>
      <c r="F1634">
        <f t="shared" si="171"/>
        <v>1</v>
      </c>
    </row>
    <row r="1635" spans="1:6" x14ac:dyDescent="0.3">
      <c r="A1635" t="str">
        <f t="shared" si="170"/>
        <v>38016US_IMI_TRDGCOMP</v>
      </c>
      <c r="B1635" s="1">
        <v>38016</v>
      </c>
      <c r="C1635" t="s">
        <v>5</v>
      </c>
      <c r="D1635" t="s">
        <v>70</v>
      </c>
      <c r="E1635">
        <v>4.0322580645161298E-3</v>
      </c>
      <c r="F1635">
        <f t="shared" si="171"/>
        <v>1</v>
      </c>
    </row>
    <row r="1636" spans="1:6" x14ac:dyDescent="0.3">
      <c r="A1636" t="str">
        <f t="shared" si="170"/>
        <v>38044US_IMI_AERODFNS</v>
      </c>
      <c r="B1636" s="1">
        <v>38044</v>
      </c>
      <c r="C1636" t="s">
        <v>5</v>
      </c>
      <c r="D1636" t="s">
        <v>6</v>
      </c>
      <c r="E1636">
        <v>2.0161290322580599E-2</v>
      </c>
      <c r="F1636">
        <f t="shared" si="171"/>
        <v>0</v>
      </c>
    </row>
    <row r="1637" spans="1:6" x14ac:dyDescent="0.3">
      <c r="A1637" t="str">
        <f t="shared" si="170"/>
        <v>38044US_IMI_AIRLINE</v>
      </c>
      <c r="B1637" s="1">
        <v>38044</v>
      </c>
      <c r="C1637" t="s">
        <v>5</v>
      </c>
      <c r="D1637" t="s">
        <v>7</v>
      </c>
      <c r="E1637">
        <v>2.0161290322580601E-3</v>
      </c>
      <c r="F1637">
        <f t="shared" si="171"/>
        <v>0</v>
      </c>
    </row>
    <row r="1638" spans="1:6" x14ac:dyDescent="0.3">
      <c r="A1638" t="str">
        <f t="shared" si="170"/>
        <v>38044US_IMI_APPAREL</v>
      </c>
      <c r="B1638" s="1">
        <v>38044</v>
      </c>
      <c r="C1638" t="s">
        <v>5</v>
      </c>
      <c r="D1638" t="s">
        <v>8</v>
      </c>
      <c r="E1638">
        <v>1.41129032258065E-2</v>
      </c>
      <c r="F1638">
        <f t="shared" si="171"/>
        <v>0</v>
      </c>
    </row>
    <row r="1639" spans="1:6" x14ac:dyDescent="0.3">
      <c r="A1639" t="str">
        <f t="shared" si="170"/>
        <v>38044US_IMI_AUTOCOMP</v>
      </c>
      <c r="B1639" s="1">
        <v>38044</v>
      </c>
      <c r="C1639" t="s">
        <v>5</v>
      </c>
      <c r="D1639" t="s">
        <v>9</v>
      </c>
      <c r="E1639">
        <v>1.00806451612903E-2</v>
      </c>
      <c r="F1639">
        <f t="shared" si="171"/>
        <v>0</v>
      </c>
    </row>
    <row r="1640" spans="1:6" x14ac:dyDescent="0.3">
      <c r="A1640" t="str">
        <f t="shared" si="170"/>
        <v>38044US_IMI_BANKS</v>
      </c>
      <c r="B1640" s="1">
        <v>38044</v>
      </c>
      <c r="C1640" t="s">
        <v>5</v>
      </c>
      <c r="D1640" t="s">
        <v>10</v>
      </c>
      <c r="E1640">
        <v>8.8709677419354802E-2</v>
      </c>
      <c r="F1640">
        <f t="shared" si="171"/>
        <v>0</v>
      </c>
    </row>
    <row r="1641" spans="1:6" x14ac:dyDescent="0.3">
      <c r="A1641" t="str">
        <f t="shared" si="170"/>
        <v>38044US_IMI_BETA</v>
      </c>
      <c r="B1641" s="1">
        <v>38044</v>
      </c>
      <c r="C1641" t="s">
        <v>5</v>
      </c>
      <c r="D1641" t="s">
        <v>11</v>
      </c>
      <c r="E1641">
        <v>-3.5437845971136701E-2</v>
      </c>
      <c r="F1641">
        <f t="shared" si="171"/>
        <v>0</v>
      </c>
    </row>
    <row r="1642" spans="1:6" x14ac:dyDescent="0.3">
      <c r="A1642" t="str">
        <f t="shared" si="170"/>
        <v>38044US_IMI_BEVTOBAC</v>
      </c>
      <c r="B1642" s="1">
        <v>38044</v>
      </c>
      <c r="C1642" t="s">
        <v>5</v>
      </c>
      <c r="D1642" t="s">
        <v>12</v>
      </c>
      <c r="E1642">
        <v>2.0161290322580599E-2</v>
      </c>
      <c r="F1642">
        <f t="shared" si="171"/>
        <v>0</v>
      </c>
    </row>
    <row r="1643" spans="1:6" x14ac:dyDescent="0.3">
      <c r="A1643" t="str">
        <f t="shared" si="170"/>
        <v>38044US_IMI_BIOTECH</v>
      </c>
      <c r="B1643" s="1">
        <v>38044</v>
      </c>
      <c r="C1643" t="s">
        <v>5</v>
      </c>
      <c r="D1643" t="s">
        <v>13</v>
      </c>
      <c r="E1643">
        <v>1.2096774193548401E-2</v>
      </c>
      <c r="F1643">
        <f t="shared" si="171"/>
        <v>0</v>
      </c>
    </row>
    <row r="1644" spans="1:6" x14ac:dyDescent="0.3">
      <c r="A1644" t="str">
        <f t="shared" si="170"/>
        <v>38044US_IMI_BKTOPRC</v>
      </c>
      <c r="B1644" s="1">
        <v>38044</v>
      </c>
      <c r="C1644" t="s">
        <v>5</v>
      </c>
      <c r="D1644" t="s">
        <v>14</v>
      </c>
      <c r="E1644">
        <v>7.6919442826181905E-2</v>
      </c>
      <c r="F1644">
        <f t="shared" si="171"/>
        <v>0</v>
      </c>
    </row>
    <row r="1645" spans="1:6" x14ac:dyDescent="0.3">
      <c r="A1645" t="str">
        <f t="shared" si="170"/>
        <v>38044US_IMI_BLDGPROD</v>
      </c>
      <c r="B1645" s="1">
        <v>38044</v>
      </c>
      <c r="C1645" t="s">
        <v>5</v>
      </c>
      <c r="D1645" t="s">
        <v>15</v>
      </c>
      <c r="E1645">
        <v>4.0322580645161298E-3</v>
      </c>
      <c r="F1645">
        <f t="shared" si="171"/>
        <v>0</v>
      </c>
    </row>
    <row r="1646" spans="1:6" x14ac:dyDescent="0.3">
      <c r="A1646" t="str">
        <f t="shared" si="170"/>
        <v>38044US_IMI_CHEMICAL</v>
      </c>
      <c r="B1646" s="1">
        <v>38044</v>
      </c>
      <c r="C1646" t="s">
        <v>5</v>
      </c>
      <c r="D1646" t="s">
        <v>16</v>
      </c>
      <c r="E1646">
        <v>2.21774193548387E-2</v>
      </c>
      <c r="F1646">
        <f t="shared" si="171"/>
        <v>0</v>
      </c>
    </row>
    <row r="1647" spans="1:6" x14ac:dyDescent="0.3">
      <c r="A1647" t="str">
        <f t="shared" si="170"/>
        <v>38044US_IMI_COMMSEQP</v>
      </c>
      <c r="B1647" s="1">
        <v>38044</v>
      </c>
      <c r="C1647" t="s">
        <v>5</v>
      </c>
      <c r="D1647" t="s">
        <v>17</v>
      </c>
      <c r="E1647">
        <v>1.41129032258065E-2</v>
      </c>
      <c r="F1647">
        <f t="shared" si="171"/>
        <v>0</v>
      </c>
    </row>
    <row r="1648" spans="1:6" x14ac:dyDescent="0.3">
      <c r="A1648" t="str">
        <f t="shared" si="170"/>
        <v>38044US_IMI_COMMSVCS</v>
      </c>
      <c r="B1648" s="1">
        <v>38044</v>
      </c>
      <c r="C1648" t="s">
        <v>5</v>
      </c>
      <c r="D1648" t="s">
        <v>18</v>
      </c>
      <c r="E1648">
        <v>1.2096774193548401E-2</v>
      </c>
      <c r="F1648">
        <f t="shared" si="171"/>
        <v>0</v>
      </c>
    </row>
    <row r="1649" spans="1:6" x14ac:dyDescent="0.3">
      <c r="A1649" t="str">
        <f t="shared" si="170"/>
        <v>38044US_IMI_CONGLOM</v>
      </c>
      <c r="B1649" s="1">
        <v>38044</v>
      </c>
      <c r="C1649" t="s">
        <v>5</v>
      </c>
      <c r="D1649" t="s">
        <v>19</v>
      </c>
      <c r="E1649">
        <v>8.0645161290322596E-3</v>
      </c>
      <c r="F1649">
        <f t="shared" si="171"/>
        <v>0</v>
      </c>
    </row>
    <row r="1650" spans="1:6" x14ac:dyDescent="0.3">
      <c r="A1650" t="str">
        <f t="shared" si="170"/>
        <v>38044US_IMI_CONSMSVC</v>
      </c>
      <c r="B1650" s="1">
        <v>38044</v>
      </c>
      <c r="C1650" t="s">
        <v>5</v>
      </c>
      <c r="D1650" t="s">
        <v>20</v>
      </c>
      <c r="E1650">
        <v>8.0645161290322596E-3</v>
      </c>
      <c r="F1650">
        <f t="shared" si="171"/>
        <v>0</v>
      </c>
    </row>
    <row r="1651" spans="1:6" x14ac:dyDescent="0.3">
      <c r="A1651" t="str">
        <f t="shared" si="170"/>
        <v>38044US_IMI_CONSTRUC</v>
      </c>
      <c r="B1651" s="1">
        <v>38044</v>
      </c>
      <c r="C1651" t="s">
        <v>5</v>
      </c>
      <c r="D1651" t="s">
        <v>21</v>
      </c>
      <c r="E1651">
        <v>1.2096774193548401E-2</v>
      </c>
      <c r="F1651">
        <f t="shared" si="171"/>
        <v>0</v>
      </c>
    </row>
    <row r="1652" spans="1:6" x14ac:dyDescent="0.3">
      <c r="A1652" t="str">
        <f t="shared" si="170"/>
        <v>38044US_IMI_CORERETL</v>
      </c>
      <c r="B1652" s="1">
        <v>38044</v>
      </c>
      <c r="C1652" t="s">
        <v>5</v>
      </c>
      <c r="D1652" t="s">
        <v>22</v>
      </c>
      <c r="E1652">
        <v>2.0161290322580599E-2</v>
      </c>
      <c r="F1652">
        <f t="shared" si="171"/>
        <v>0</v>
      </c>
    </row>
    <row r="1653" spans="1:6" x14ac:dyDescent="0.3">
      <c r="A1653" t="str">
        <f t="shared" si="170"/>
        <v>38044US_IMI_DIVFIN</v>
      </c>
      <c r="B1653" s="1">
        <v>38044</v>
      </c>
      <c r="C1653" t="s">
        <v>5</v>
      </c>
      <c r="D1653" t="s">
        <v>23</v>
      </c>
      <c r="E1653">
        <v>4.8387096774193498E-2</v>
      </c>
      <c r="F1653">
        <f t="shared" si="171"/>
        <v>0</v>
      </c>
    </row>
    <row r="1654" spans="1:6" x14ac:dyDescent="0.3">
      <c r="A1654" t="str">
        <f t="shared" si="170"/>
        <v>38044US_IMI_DIVYIELD</v>
      </c>
      <c r="B1654" s="1">
        <v>38044</v>
      </c>
      <c r="C1654" t="s">
        <v>5</v>
      </c>
      <c r="D1654" t="s">
        <v>24</v>
      </c>
      <c r="E1654">
        <v>-6.1427241847639397E-2</v>
      </c>
      <c r="F1654">
        <f t="shared" si="171"/>
        <v>0</v>
      </c>
    </row>
    <row r="1655" spans="1:6" x14ac:dyDescent="0.3">
      <c r="A1655" t="str">
        <f t="shared" si="170"/>
        <v>38044US_IMI_EARNQUAL</v>
      </c>
      <c r="B1655" s="1">
        <v>38044</v>
      </c>
      <c r="C1655" t="s">
        <v>5</v>
      </c>
      <c r="D1655" t="s">
        <v>25</v>
      </c>
      <c r="E1655">
        <v>-4.0844428669733798E-2</v>
      </c>
      <c r="F1655">
        <f t="shared" si="171"/>
        <v>0</v>
      </c>
    </row>
    <row r="1656" spans="1:6" x14ac:dyDescent="0.3">
      <c r="A1656" t="str">
        <f t="shared" si="170"/>
        <v>38044US_IMI_EARNSTAB</v>
      </c>
      <c r="B1656" s="1">
        <v>38044</v>
      </c>
      <c r="C1656" t="s">
        <v>5</v>
      </c>
      <c r="D1656" t="s">
        <v>26</v>
      </c>
      <c r="E1656">
        <v>-3.58594758010558E-2</v>
      </c>
      <c r="F1656">
        <f t="shared" si="171"/>
        <v>0</v>
      </c>
    </row>
    <row r="1657" spans="1:6" x14ac:dyDescent="0.3">
      <c r="A1657" t="str">
        <f t="shared" si="170"/>
        <v>38044US_IMI_EARNYILD</v>
      </c>
      <c r="B1657" s="1">
        <v>38044</v>
      </c>
      <c r="C1657" t="s">
        <v>5</v>
      </c>
      <c r="D1657" t="s">
        <v>27</v>
      </c>
      <c r="E1657">
        <v>7.9897860495701106E-2</v>
      </c>
      <c r="F1657">
        <f t="shared" si="171"/>
        <v>0</v>
      </c>
    </row>
    <row r="1658" spans="1:6" x14ac:dyDescent="0.3">
      <c r="A1658" t="str">
        <f t="shared" si="170"/>
        <v>38044US_IMI_ELCTRNC</v>
      </c>
      <c r="B1658" s="1">
        <v>38044</v>
      </c>
      <c r="C1658" t="s">
        <v>5</v>
      </c>
      <c r="D1658" t="s">
        <v>28</v>
      </c>
      <c r="E1658">
        <v>3.8306451612903199E-2</v>
      </c>
      <c r="F1658">
        <f t="shared" si="171"/>
        <v>0</v>
      </c>
    </row>
    <row r="1659" spans="1:6" x14ac:dyDescent="0.3">
      <c r="A1659" t="str">
        <f t="shared" si="170"/>
        <v>38044US_IMI_ELECEQPT</v>
      </c>
      <c r="B1659" s="1">
        <v>38044</v>
      </c>
      <c r="C1659" t="s">
        <v>5</v>
      </c>
      <c r="D1659" t="s">
        <v>29</v>
      </c>
      <c r="E1659">
        <v>1.00806451612903E-2</v>
      </c>
      <c r="F1659">
        <f t="shared" si="171"/>
        <v>0</v>
      </c>
    </row>
    <row r="1660" spans="1:6" x14ac:dyDescent="0.3">
      <c r="A1660" t="str">
        <f t="shared" si="170"/>
        <v>38044US_IMI_ELECUTIL</v>
      </c>
      <c r="B1660" s="1">
        <v>38044</v>
      </c>
      <c r="C1660" t="s">
        <v>5</v>
      </c>
      <c r="D1660" t="s">
        <v>30</v>
      </c>
      <c r="E1660">
        <v>2.8225806451612899E-2</v>
      </c>
      <c r="F1660">
        <f t="shared" si="171"/>
        <v>0</v>
      </c>
    </row>
    <row r="1661" spans="1:6" x14ac:dyDescent="0.3">
      <c r="A1661" t="str">
        <f t="shared" si="170"/>
        <v>38044US_IMI_ENERGEQP</v>
      </c>
      <c r="B1661" s="1">
        <v>38044</v>
      </c>
      <c r="C1661" t="s">
        <v>5</v>
      </c>
      <c r="D1661" t="s">
        <v>31</v>
      </c>
      <c r="E1661">
        <v>2.0161290322580599E-2</v>
      </c>
      <c r="F1661">
        <f t="shared" si="171"/>
        <v>0</v>
      </c>
    </row>
    <row r="1662" spans="1:6" x14ac:dyDescent="0.3">
      <c r="A1662" t="str">
        <f t="shared" si="170"/>
        <v>38044US_IMI_FOODPROD</v>
      </c>
      <c r="B1662" s="1">
        <v>38044</v>
      </c>
      <c r="C1662" t="s">
        <v>5</v>
      </c>
      <c r="D1662" t="s">
        <v>32</v>
      </c>
      <c r="E1662">
        <v>2.6209677419354802E-2</v>
      </c>
      <c r="F1662">
        <f t="shared" si="171"/>
        <v>0</v>
      </c>
    </row>
    <row r="1663" spans="1:6" x14ac:dyDescent="0.3">
      <c r="A1663" t="str">
        <f t="shared" si="170"/>
        <v>38044US_IMI_FOODRETL</v>
      </c>
      <c r="B1663" s="1">
        <v>38044</v>
      </c>
      <c r="C1663" t="s">
        <v>5</v>
      </c>
      <c r="D1663" t="s">
        <v>33</v>
      </c>
      <c r="E1663">
        <v>1.8145161290322599E-2</v>
      </c>
      <c r="F1663">
        <f t="shared" si="171"/>
        <v>0</v>
      </c>
    </row>
    <row r="1664" spans="1:6" x14ac:dyDescent="0.3">
      <c r="A1664" t="str">
        <f t="shared" si="170"/>
        <v>38044US_IMI_GROWTH</v>
      </c>
      <c r="B1664" s="1">
        <v>38044</v>
      </c>
      <c r="C1664" t="s">
        <v>5</v>
      </c>
      <c r="D1664" t="s">
        <v>34</v>
      </c>
      <c r="E1664">
        <v>-3.7760628639287898E-2</v>
      </c>
      <c r="F1664">
        <f t="shared" si="171"/>
        <v>0</v>
      </c>
    </row>
    <row r="1665" spans="1:6" x14ac:dyDescent="0.3">
      <c r="A1665" t="str">
        <f t="shared" si="170"/>
        <v>38044US_IMI_HLTHEQPT</v>
      </c>
      <c r="B1665" s="1">
        <v>38044</v>
      </c>
      <c r="C1665" t="s">
        <v>5</v>
      </c>
      <c r="D1665" t="s">
        <v>35</v>
      </c>
      <c r="E1665">
        <v>2.8225806451612899E-2</v>
      </c>
      <c r="F1665">
        <f t="shared" si="171"/>
        <v>0</v>
      </c>
    </row>
    <row r="1666" spans="1:6" x14ac:dyDescent="0.3">
      <c r="A1666" t="str">
        <f t="shared" si="170"/>
        <v>38044US_IMI_HLTHSVCS</v>
      </c>
      <c r="B1666" s="1">
        <v>38044</v>
      </c>
      <c r="C1666" t="s">
        <v>5</v>
      </c>
      <c r="D1666" t="s">
        <v>36</v>
      </c>
      <c r="E1666">
        <v>4.0322580645161303E-2</v>
      </c>
      <c r="F1666">
        <f t="shared" si="171"/>
        <v>0</v>
      </c>
    </row>
    <row r="1667" spans="1:6" x14ac:dyDescent="0.3">
      <c r="A1667" t="str">
        <f t="shared" ref="A1667:A1730" si="172">B1667&amp;D1667</f>
        <v>38044US_IMI_HLTHTECH</v>
      </c>
      <c r="B1667" s="1">
        <v>38044</v>
      </c>
      <c r="C1667" t="s">
        <v>5</v>
      </c>
      <c r="D1667" t="s">
        <v>37</v>
      </c>
      <c r="E1667">
        <v>2.0161290322580601E-3</v>
      </c>
      <c r="F1667">
        <f t="shared" ref="F1667:F1730" si="173">IF(ISERROR(MATCH(D1667,$J$1:$BV$1,0)),1,0)</f>
        <v>0</v>
      </c>
    </row>
    <row r="1668" spans="1:6" x14ac:dyDescent="0.3">
      <c r="A1668" t="str">
        <f t="shared" si="172"/>
        <v>38044US_IMI_HSHLDDUR</v>
      </c>
      <c r="B1668" s="1">
        <v>38044</v>
      </c>
      <c r="C1668" t="s">
        <v>5</v>
      </c>
      <c r="D1668" t="s">
        <v>38</v>
      </c>
      <c r="E1668">
        <v>2.0161290322580599E-2</v>
      </c>
      <c r="F1668">
        <f t="shared" si="173"/>
        <v>0</v>
      </c>
    </row>
    <row r="1669" spans="1:6" x14ac:dyDescent="0.3">
      <c r="A1669" t="str">
        <f t="shared" si="172"/>
        <v>38044US_IMI_HSHLDPRD</v>
      </c>
      <c r="B1669" s="1">
        <v>38044</v>
      </c>
      <c r="C1669" t="s">
        <v>5</v>
      </c>
      <c r="D1669" t="s">
        <v>39</v>
      </c>
      <c r="E1669">
        <v>1.6129032258064498E-2</v>
      </c>
      <c r="F1669">
        <f t="shared" si="173"/>
        <v>0</v>
      </c>
    </row>
    <row r="1670" spans="1:6" x14ac:dyDescent="0.3">
      <c r="A1670" t="str">
        <f t="shared" si="172"/>
        <v>38044US_IMI_HTLRSTRT</v>
      </c>
      <c r="B1670" s="1">
        <v>38044</v>
      </c>
      <c r="C1670" t="s">
        <v>5</v>
      </c>
      <c r="D1670" t="s">
        <v>40</v>
      </c>
      <c r="E1670">
        <v>2.8225806451612899E-2</v>
      </c>
      <c r="F1670">
        <f t="shared" si="173"/>
        <v>0</v>
      </c>
    </row>
    <row r="1671" spans="1:6" x14ac:dyDescent="0.3">
      <c r="A1671" t="str">
        <f t="shared" si="172"/>
        <v>38044US_IMI_INSURNCE</v>
      </c>
      <c r="B1671" s="1">
        <v>38044</v>
      </c>
      <c r="C1671" t="s">
        <v>5</v>
      </c>
      <c r="D1671" t="s">
        <v>41</v>
      </c>
      <c r="E1671">
        <v>5.6451612903225798E-2</v>
      </c>
      <c r="F1671">
        <f t="shared" si="173"/>
        <v>0</v>
      </c>
    </row>
    <row r="1672" spans="1:6" x14ac:dyDescent="0.3">
      <c r="A1672" t="str">
        <f t="shared" si="172"/>
        <v>38044US_IMI_INTMEDIA</v>
      </c>
      <c r="B1672" s="1">
        <v>38044</v>
      </c>
      <c r="C1672" t="s">
        <v>5</v>
      </c>
      <c r="D1672" t="s">
        <v>42</v>
      </c>
      <c r="E1672">
        <v>6.0483870967741899E-3</v>
      </c>
      <c r="F1672">
        <f t="shared" si="173"/>
        <v>0</v>
      </c>
    </row>
    <row r="1673" spans="1:6" x14ac:dyDescent="0.3">
      <c r="A1673" t="str">
        <f t="shared" si="172"/>
        <v>38044US_IMI_INVQUAL</v>
      </c>
      <c r="B1673" s="1">
        <v>38044</v>
      </c>
      <c r="C1673" t="s">
        <v>5</v>
      </c>
      <c r="D1673" t="s">
        <v>43</v>
      </c>
      <c r="E1673">
        <v>9.8323163208364997E-2</v>
      </c>
      <c r="F1673">
        <f t="shared" si="173"/>
        <v>0</v>
      </c>
    </row>
    <row r="1674" spans="1:6" x14ac:dyDescent="0.3">
      <c r="A1674" t="str">
        <f t="shared" si="172"/>
        <v>38044US_IMI_ITSERVICE</v>
      </c>
      <c r="B1674" s="1">
        <v>38044</v>
      </c>
      <c r="C1674" t="s">
        <v>5</v>
      </c>
      <c r="D1674" t="s">
        <v>44</v>
      </c>
      <c r="E1674">
        <v>2.0161290322580599E-2</v>
      </c>
      <c r="F1674">
        <f t="shared" si="173"/>
        <v>0</v>
      </c>
    </row>
    <row r="1675" spans="1:6" x14ac:dyDescent="0.3">
      <c r="A1675" t="str">
        <f t="shared" si="172"/>
        <v>38044US_IMI_LEVERAGE</v>
      </c>
      <c r="B1675" s="1">
        <v>38044</v>
      </c>
      <c r="C1675" t="s">
        <v>5</v>
      </c>
      <c r="D1675" t="s">
        <v>45</v>
      </c>
      <c r="E1675">
        <v>-3.1329529464178302E-2</v>
      </c>
      <c r="F1675">
        <f t="shared" si="173"/>
        <v>0</v>
      </c>
    </row>
    <row r="1676" spans="1:6" x14ac:dyDescent="0.3">
      <c r="A1676" t="str">
        <f t="shared" si="172"/>
        <v>38044US_IMI_LIFESCI</v>
      </c>
      <c r="B1676" s="1">
        <v>38044</v>
      </c>
      <c r="C1676" t="s">
        <v>5</v>
      </c>
      <c r="D1676" t="s">
        <v>46</v>
      </c>
      <c r="E1676">
        <v>8.0645161290322596E-3</v>
      </c>
      <c r="F1676">
        <f t="shared" si="173"/>
        <v>0</v>
      </c>
    </row>
    <row r="1677" spans="1:6" x14ac:dyDescent="0.3">
      <c r="A1677" t="str">
        <f t="shared" si="172"/>
        <v>38044US_IMI_LIQUIDTY</v>
      </c>
      <c r="B1677" s="1">
        <v>38044</v>
      </c>
      <c r="C1677" t="s">
        <v>5</v>
      </c>
      <c r="D1677" t="s">
        <v>47</v>
      </c>
      <c r="E1677">
        <v>0.388387458787182</v>
      </c>
      <c r="F1677">
        <f t="shared" si="173"/>
        <v>0</v>
      </c>
    </row>
    <row r="1678" spans="1:6" x14ac:dyDescent="0.3">
      <c r="A1678" t="str">
        <f t="shared" si="172"/>
        <v>38044US_IMI_LTREVERS</v>
      </c>
      <c r="B1678" s="1">
        <v>38044</v>
      </c>
      <c r="C1678" t="s">
        <v>5</v>
      </c>
      <c r="D1678" t="s">
        <v>48</v>
      </c>
      <c r="E1678">
        <v>-0.12806436558992901</v>
      </c>
      <c r="F1678">
        <f t="shared" si="173"/>
        <v>0</v>
      </c>
    </row>
    <row r="1679" spans="1:6" x14ac:dyDescent="0.3">
      <c r="A1679" t="str">
        <f t="shared" si="172"/>
        <v>38044US_IMI_MACHNERY</v>
      </c>
      <c r="B1679" s="1">
        <v>38044</v>
      </c>
      <c r="C1679" t="s">
        <v>5</v>
      </c>
      <c r="D1679" t="s">
        <v>49</v>
      </c>
      <c r="E1679">
        <v>1.6129032258064498E-2</v>
      </c>
      <c r="F1679">
        <f t="shared" si="173"/>
        <v>0</v>
      </c>
    </row>
    <row r="1680" spans="1:6" x14ac:dyDescent="0.3">
      <c r="A1680" t="str">
        <f t="shared" si="172"/>
        <v>38044US_IMI_MEDIA</v>
      </c>
      <c r="B1680" s="1">
        <v>38044</v>
      </c>
      <c r="C1680" t="s">
        <v>5</v>
      </c>
      <c r="D1680" t="s">
        <v>50</v>
      </c>
      <c r="E1680">
        <v>2.21774193548387E-2</v>
      </c>
      <c r="F1680">
        <f t="shared" si="173"/>
        <v>0</v>
      </c>
    </row>
    <row r="1681" spans="1:6" x14ac:dyDescent="0.3">
      <c r="A1681" t="str">
        <f t="shared" si="172"/>
        <v>38044US_IMI_METALMIN</v>
      </c>
      <c r="B1681" s="1">
        <v>38044</v>
      </c>
      <c r="C1681" t="s">
        <v>5</v>
      </c>
      <c r="D1681" t="s">
        <v>51</v>
      </c>
      <c r="E1681">
        <v>1.00806451612903E-2</v>
      </c>
      <c r="F1681">
        <f t="shared" si="173"/>
        <v>0</v>
      </c>
    </row>
    <row r="1682" spans="1:6" x14ac:dyDescent="0.3">
      <c r="A1682" t="str">
        <f t="shared" si="172"/>
        <v>38044US_IMI_MIDCAP</v>
      </c>
      <c r="B1682" s="1">
        <v>38044</v>
      </c>
      <c r="C1682" t="s">
        <v>5</v>
      </c>
      <c r="D1682" t="s">
        <v>52</v>
      </c>
      <c r="E1682">
        <v>0.50057118558164404</v>
      </c>
      <c r="F1682">
        <f t="shared" si="173"/>
        <v>0</v>
      </c>
    </row>
    <row r="1683" spans="1:6" x14ac:dyDescent="0.3">
      <c r="A1683" t="str">
        <f t="shared" si="172"/>
        <v>38044US_IMI_MKT</v>
      </c>
      <c r="B1683" s="1">
        <v>38044</v>
      </c>
      <c r="C1683" t="s">
        <v>5</v>
      </c>
      <c r="D1683" t="s">
        <v>53</v>
      </c>
      <c r="E1683">
        <v>1</v>
      </c>
      <c r="F1683">
        <f t="shared" si="173"/>
        <v>0</v>
      </c>
    </row>
    <row r="1684" spans="1:6" x14ac:dyDescent="0.3">
      <c r="A1684" t="str">
        <f t="shared" si="172"/>
        <v>38044US_IMI_MOMENTUM</v>
      </c>
      <c r="B1684" s="1">
        <v>38044</v>
      </c>
      <c r="C1684" t="s">
        <v>5</v>
      </c>
      <c r="D1684" t="s">
        <v>54</v>
      </c>
      <c r="E1684">
        <v>-1.06146136078142E-2</v>
      </c>
      <c r="F1684">
        <f t="shared" si="173"/>
        <v>0</v>
      </c>
    </row>
    <row r="1685" spans="1:6" x14ac:dyDescent="0.3">
      <c r="A1685" t="str">
        <f t="shared" si="172"/>
        <v>38044US_IMI_MULTUTIL</v>
      </c>
      <c r="B1685" s="1">
        <v>38044</v>
      </c>
      <c r="C1685" t="s">
        <v>5</v>
      </c>
      <c r="D1685" t="s">
        <v>55</v>
      </c>
      <c r="E1685">
        <v>2.6209677419354802E-2</v>
      </c>
      <c r="F1685">
        <f t="shared" si="173"/>
        <v>0</v>
      </c>
    </row>
    <row r="1686" spans="1:6" x14ac:dyDescent="0.3">
      <c r="A1686" t="str">
        <f t="shared" si="172"/>
        <v>38044US_IMI_OILGAS</v>
      </c>
      <c r="B1686" s="1">
        <v>38044</v>
      </c>
      <c r="C1686" t="s">
        <v>5</v>
      </c>
      <c r="D1686" t="s">
        <v>56</v>
      </c>
      <c r="E1686">
        <v>4.0322580645161303E-2</v>
      </c>
      <c r="F1686">
        <f t="shared" si="173"/>
        <v>0</v>
      </c>
    </row>
    <row r="1687" spans="1:6" x14ac:dyDescent="0.3">
      <c r="A1687" t="str">
        <f t="shared" si="172"/>
        <v>38044US_IMI_ONLNRETL</v>
      </c>
      <c r="B1687" s="1">
        <v>38044</v>
      </c>
      <c r="C1687" t="s">
        <v>5</v>
      </c>
      <c r="D1687" t="s">
        <v>57</v>
      </c>
      <c r="E1687">
        <v>4.0322580645161298E-3</v>
      </c>
      <c r="F1687">
        <f t="shared" si="173"/>
        <v>0</v>
      </c>
    </row>
    <row r="1688" spans="1:6" x14ac:dyDescent="0.3">
      <c r="A1688" t="str">
        <f t="shared" si="172"/>
        <v>38044US_IMI_PHARMA</v>
      </c>
      <c r="B1688" s="1">
        <v>38044</v>
      </c>
      <c r="C1688" t="s">
        <v>5</v>
      </c>
      <c r="D1688" t="s">
        <v>58</v>
      </c>
      <c r="E1688">
        <v>3.0241935483871E-2</v>
      </c>
      <c r="F1688">
        <f t="shared" si="173"/>
        <v>0</v>
      </c>
    </row>
    <row r="1689" spans="1:6" x14ac:dyDescent="0.3">
      <c r="A1689" t="str">
        <f t="shared" si="172"/>
        <v>38044US_IMI_PRFTBLTY</v>
      </c>
      <c r="B1689" s="1">
        <v>38044</v>
      </c>
      <c r="C1689" t="s">
        <v>5</v>
      </c>
      <c r="D1689" t="s">
        <v>59</v>
      </c>
      <c r="E1689">
        <v>2.2042155914421699E-2</v>
      </c>
      <c r="F1689">
        <f t="shared" si="173"/>
        <v>0</v>
      </c>
    </row>
    <row r="1690" spans="1:6" x14ac:dyDescent="0.3">
      <c r="A1690" t="str">
        <f t="shared" si="172"/>
        <v>38044US_IMI_PROFSVCS</v>
      </c>
      <c r="B1690" s="1">
        <v>38044</v>
      </c>
      <c r="C1690" t="s">
        <v>5</v>
      </c>
      <c r="D1690" t="s">
        <v>60</v>
      </c>
      <c r="E1690">
        <v>8.0645161290322596E-3</v>
      </c>
      <c r="F1690">
        <f t="shared" si="173"/>
        <v>0</v>
      </c>
    </row>
    <row r="1691" spans="1:6" x14ac:dyDescent="0.3">
      <c r="A1691" t="str">
        <f t="shared" si="172"/>
        <v>38044US_IMI_REALEST</v>
      </c>
      <c r="B1691" s="1">
        <v>38044</v>
      </c>
      <c r="C1691" t="s">
        <v>5</v>
      </c>
      <c r="D1691" t="s">
        <v>61</v>
      </c>
      <c r="E1691">
        <v>1.2096774193548401E-2</v>
      </c>
      <c r="F1691">
        <f t="shared" si="173"/>
        <v>0</v>
      </c>
    </row>
    <row r="1692" spans="1:6" x14ac:dyDescent="0.3">
      <c r="A1692" t="str">
        <f t="shared" si="172"/>
        <v>38044US_IMI_RESVOL</v>
      </c>
      <c r="B1692" s="1">
        <v>38044</v>
      </c>
      <c r="C1692" t="s">
        <v>5</v>
      </c>
      <c r="D1692" t="s">
        <v>62</v>
      </c>
      <c r="E1692">
        <v>8.3898661579940303E-2</v>
      </c>
      <c r="F1692">
        <f t="shared" si="173"/>
        <v>0</v>
      </c>
    </row>
    <row r="1693" spans="1:6" x14ac:dyDescent="0.3">
      <c r="A1693" t="str">
        <f t="shared" si="172"/>
        <v>38044US_IMI_ROADRAIL</v>
      </c>
      <c r="B1693" s="1">
        <v>38044</v>
      </c>
      <c r="C1693" t="s">
        <v>5</v>
      </c>
      <c r="D1693" t="s">
        <v>63</v>
      </c>
      <c r="E1693">
        <v>1.00806451612903E-2</v>
      </c>
      <c r="F1693">
        <f t="shared" si="173"/>
        <v>0</v>
      </c>
    </row>
    <row r="1694" spans="1:6" x14ac:dyDescent="0.3">
      <c r="A1694" t="str">
        <f t="shared" si="172"/>
        <v>38044US_IMI_SEMICOND</v>
      </c>
      <c r="B1694" s="1">
        <v>38044</v>
      </c>
      <c r="C1694" t="s">
        <v>5</v>
      </c>
      <c r="D1694" t="s">
        <v>64</v>
      </c>
      <c r="E1694">
        <v>3.6290322580645198E-2</v>
      </c>
      <c r="F1694">
        <f t="shared" si="173"/>
        <v>0</v>
      </c>
    </row>
    <row r="1695" spans="1:6" x14ac:dyDescent="0.3">
      <c r="A1695" t="str">
        <f t="shared" si="172"/>
        <v>38044US_IMI_SIZE</v>
      </c>
      <c r="B1695" s="1">
        <v>38044</v>
      </c>
      <c r="C1695" t="s">
        <v>5</v>
      </c>
      <c r="D1695" t="s">
        <v>65</v>
      </c>
      <c r="E1695">
        <v>-0.49365110398802597</v>
      </c>
      <c r="F1695">
        <f t="shared" si="173"/>
        <v>0</v>
      </c>
    </row>
    <row r="1696" spans="1:6" x14ac:dyDescent="0.3">
      <c r="A1696" t="str">
        <f t="shared" si="172"/>
        <v>38044US_IMI_SOFTWARE</v>
      </c>
      <c r="B1696" s="1">
        <v>38044</v>
      </c>
      <c r="C1696" t="s">
        <v>5</v>
      </c>
      <c r="D1696" t="s">
        <v>66</v>
      </c>
      <c r="E1696">
        <v>3.4274193548387101E-2</v>
      </c>
      <c r="F1696">
        <f t="shared" si="173"/>
        <v>0</v>
      </c>
    </row>
    <row r="1697" spans="1:6" x14ac:dyDescent="0.3">
      <c r="A1697" t="str">
        <f t="shared" si="172"/>
        <v>38044US_IMI_SPCLRETL</v>
      </c>
      <c r="B1697" s="1">
        <v>38044</v>
      </c>
      <c r="C1697" t="s">
        <v>5</v>
      </c>
      <c r="D1697" t="s">
        <v>67</v>
      </c>
      <c r="E1697">
        <v>3.4274193548387101E-2</v>
      </c>
      <c r="F1697">
        <f t="shared" si="173"/>
        <v>0</v>
      </c>
    </row>
    <row r="1698" spans="1:6" x14ac:dyDescent="0.3">
      <c r="A1698" t="str">
        <f t="shared" si="172"/>
        <v>38044US_IMI_TELECOMM</v>
      </c>
      <c r="B1698" s="1">
        <v>38044</v>
      </c>
      <c r="C1698" t="s">
        <v>5</v>
      </c>
      <c r="D1698" t="s">
        <v>68</v>
      </c>
      <c r="E1698">
        <v>2.21774193548387E-2</v>
      </c>
      <c r="F1698">
        <f t="shared" si="173"/>
        <v>0</v>
      </c>
    </row>
    <row r="1699" spans="1:6" x14ac:dyDescent="0.3">
      <c r="A1699" t="str">
        <f t="shared" si="172"/>
        <v>38044US_IMI_TRANSPRT</v>
      </c>
      <c r="B1699" s="1">
        <v>38044</v>
      </c>
      <c r="C1699" t="s">
        <v>5</v>
      </c>
      <c r="D1699" t="s">
        <v>69</v>
      </c>
      <c r="E1699">
        <v>6.0483870967741899E-3</v>
      </c>
      <c r="F1699">
        <f t="shared" si="173"/>
        <v>1</v>
      </c>
    </row>
    <row r="1700" spans="1:6" x14ac:dyDescent="0.3">
      <c r="A1700" t="str">
        <f t="shared" si="172"/>
        <v>38044US_IMI_TRDGCOMP</v>
      </c>
      <c r="B1700" s="1">
        <v>38044</v>
      </c>
      <c r="C1700" t="s">
        <v>5</v>
      </c>
      <c r="D1700" t="s">
        <v>70</v>
      </c>
      <c r="E1700">
        <v>4.0322580645161298E-3</v>
      </c>
      <c r="F1700">
        <f t="shared" si="173"/>
        <v>1</v>
      </c>
    </row>
    <row r="1701" spans="1:6" x14ac:dyDescent="0.3">
      <c r="A1701" t="str">
        <f t="shared" si="172"/>
        <v>38077US_IMI_AERODFNS</v>
      </c>
      <c r="B1701" s="1">
        <v>38077</v>
      </c>
      <c r="C1701" t="s">
        <v>5</v>
      </c>
      <c r="D1701" t="s">
        <v>6</v>
      </c>
      <c r="E1701">
        <v>2.0161290322580599E-2</v>
      </c>
      <c r="F1701">
        <f t="shared" si="173"/>
        <v>0</v>
      </c>
    </row>
    <row r="1702" spans="1:6" x14ac:dyDescent="0.3">
      <c r="A1702" t="str">
        <f t="shared" si="172"/>
        <v>38077US_IMI_AIRLINE</v>
      </c>
      <c r="B1702" s="1">
        <v>38077</v>
      </c>
      <c r="C1702" t="s">
        <v>5</v>
      </c>
      <c r="D1702" t="s">
        <v>7</v>
      </c>
      <c r="E1702">
        <v>2.0161290322580601E-3</v>
      </c>
      <c r="F1702">
        <f t="shared" si="173"/>
        <v>0</v>
      </c>
    </row>
    <row r="1703" spans="1:6" x14ac:dyDescent="0.3">
      <c r="A1703" t="str">
        <f t="shared" si="172"/>
        <v>38077US_IMI_APPAREL</v>
      </c>
      <c r="B1703" s="1">
        <v>38077</v>
      </c>
      <c r="C1703" t="s">
        <v>5</v>
      </c>
      <c r="D1703" t="s">
        <v>8</v>
      </c>
      <c r="E1703">
        <v>1.6129032258064498E-2</v>
      </c>
      <c r="F1703">
        <f t="shared" si="173"/>
        <v>0</v>
      </c>
    </row>
    <row r="1704" spans="1:6" x14ac:dyDescent="0.3">
      <c r="A1704" t="str">
        <f t="shared" si="172"/>
        <v>38077US_IMI_AUTOCOMP</v>
      </c>
      <c r="B1704" s="1">
        <v>38077</v>
      </c>
      <c r="C1704" t="s">
        <v>5</v>
      </c>
      <c r="D1704" t="s">
        <v>9</v>
      </c>
      <c r="E1704">
        <v>1.00806451612903E-2</v>
      </c>
      <c r="F1704">
        <f t="shared" si="173"/>
        <v>0</v>
      </c>
    </row>
    <row r="1705" spans="1:6" x14ac:dyDescent="0.3">
      <c r="A1705" t="str">
        <f t="shared" si="172"/>
        <v>38077US_IMI_BANKS</v>
      </c>
      <c r="B1705" s="1">
        <v>38077</v>
      </c>
      <c r="C1705" t="s">
        <v>5</v>
      </c>
      <c r="D1705" t="s">
        <v>10</v>
      </c>
      <c r="E1705">
        <v>8.6693548387096794E-2</v>
      </c>
      <c r="F1705">
        <f t="shared" si="173"/>
        <v>0</v>
      </c>
    </row>
    <row r="1706" spans="1:6" x14ac:dyDescent="0.3">
      <c r="A1706" t="str">
        <f t="shared" si="172"/>
        <v>38077US_IMI_BETA</v>
      </c>
      <c r="B1706" s="1">
        <v>38077</v>
      </c>
      <c r="C1706" t="s">
        <v>5</v>
      </c>
      <c r="D1706" t="s">
        <v>11</v>
      </c>
      <c r="E1706">
        <v>-4.47450148482103E-2</v>
      </c>
      <c r="F1706">
        <f t="shared" si="173"/>
        <v>0</v>
      </c>
    </row>
    <row r="1707" spans="1:6" x14ac:dyDescent="0.3">
      <c r="A1707" t="str">
        <f t="shared" si="172"/>
        <v>38077US_IMI_BEVTOBAC</v>
      </c>
      <c r="B1707" s="1">
        <v>38077</v>
      </c>
      <c r="C1707" t="s">
        <v>5</v>
      </c>
      <c r="D1707" t="s">
        <v>12</v>
      </c>
      <c r="E1707">
        <v>2.0161290322580599E-2</v>
      </c>
      <c r="F1707">
        <f t="shared" si="173"/>
        <v>0</v>
      </c>
    </row>
    <row r="1708" spans="1:6" x14ac:dyDescent="0.3">
      <c r="A1708" t="str">
        <f t="shared" si="172"/>
        <v>38077US_IMI_BIOTECH</v>
      </c>
      <c r="B1708" s="1">
        <v>38077</v>
      </c>
      <c r="C1708" t="s">
        <v>5</v>
      </c>
      <c r="D1708" t="s">
        <v>13</v>
      </c>
      <c r="E1708">
        <v>1.2096774193548401E-2</v>
      </c>
      <c r="F1708">
        <f t="shared" si="173"/>
        <v>0</v>
      </c>
    </row>
    <row r="1709" spans="1:6" x14ac:dyDescent="0.3">
      <c r="A1709" t="str">
        <f t="shared" si="172"/>
        <v>38077US_IMI_BKTOPRC</v>
      </c>
      <c r="B1709" s="1">
        <v>38077</v>
      </c>
      <c r="C1709" t="s">
        <v>5</v>
      </c>
      <c r="D1709" t="s">
        <v>14</v>
      </c>
      <c r="E1709">
        <v>7.1185363969251694E-2</v>
      </c>
      <c r="F1709">
        <f t="shared" si="173"/>
        <v>0</v>
      </c>
    </row>
    <row r="1710" spans="1:6" x14ac:dyDescent="0.3">
      <c r="A1710" t="str">
        <f t="shared" si="172"/>
        <v>38077US_IMI_BLDGPROD</v>
      </c>
      <c r="B1710" s="1">
        <v>38077</v>
      </c>
      <c r="C1710" t="s">
        <v>5</v>
      </c>
      <c r="D1710" t="s">
        <v>15</v>
      </c>
      <c r="E1710">
        <v>4.0322580645161298E-3</v>
      </c>
      <c r="F1710">
        <f t="shared" si="173"/>
        <v>0</v>
      </c>
    </row>
    <row r="1711" spans="1:6" x14ac:dyDescent="0.3">
      <c r="A1711" t="str">
        <f t="shared" si="172"/>
        <v>38077US_IMI_CHEMICAL</v>
      </c>
      <c r="B1711" s="1">
        <v>38077</v>
      </c>
      <c r="C1711" t="s">
        <v>5</v>
      </c>
      <c r="D1711" t="s">
        <v>16</v>
      </c>
      <c r="E1711">
        <v>2.21774193548387E-2</v>
      </c>
      <c r="F1711">
        <f t="shared" si="173"/>
        <v>0</v>
      </c>
    </row>
    <row r="1712" spans="1:6" x14ac:dyDescent="0.3">
      <c r="A1712" t="str">
        <f t="shared" si="172"/>
        <v>38077US_IMI_COMMSEQP</v>
      </c>
      <c r="B1712" s="1">
        <v>38077</v>
      </c>
      <c r="C1712" t="s">
        <v>5</v>
      </c>
      <c r="D1712" t="s">
        <v>17</v>
      </c>
      <c r="E1712">
        <v>1.00806451612903E-2</v>
      </c>
      <c r="F1712">
        <f t="shared" si="173"/>
        <v>0</v>
      </c>
    </row>
    <row r="1713" spans="1:6" x14ac:dyDescent="0.3">
      <c r="A1713" t="str">
        <f t="shared" si="172"/>
        <v>38077US_IMI_COMMSVCS</v>
      </c>
      <c r="B1713" s="1">
        <v>38077</v>
      </c>
      <c r="C1713" t="s">
        <v>5</v>
      </c>
      <c r="D1713" t="s">
        <v>18</v>
      </c>
      <c r="E1713">
        <v>1.41129032258065E-2</v>
      </c>
      <c r="F1713">
        <f t="shared" si="173"/>
        <v>0</v>
      </c>
    </row>
    <row r="1714" spans="1:6" x14ac:dyDescent="0.3">
      <c r="A1714" t="str">
        <f t="shared" si="172"/>
        <v>38077US_IMI_CONGLOM</v>
      </c>
      <c r="B1714" s="1">
        <v>38077</v>
      </c>
      <c r="C1714" t="s">
        <v>5</v>
      </c>
      <c r="D1714" t="s">
        <v>19</v>
      </c>
      <c r="E1714">
        <v>8.0645161290322596E-3</v>
      </c>
      <c r="F1714">
        <f t="shared" si="173"/>
        <v>0</v>
      </c>
    </row>
    <row r="1715" spans="1:6" x14ac:dyDescent="0.3">
      <c r="A1715" t="str">
        <f t="shared" si="172"/>
        <v>38077US_IMI_CONSMSVC</v>
      </c>
      <c r="B1715" s="1">
        <v>38077</v>
      </c>
      <c r="C1715" t="s">
        <v>5</v>
      </c>
      <c r="D1715" t="s">
        <v>20</v>
      </c>
      <c r="E1715">
        <v>8.0645161290322596E-3</v>
      </c>
      <c r="F1715">
        <f t="shared" si="173"/>
        <v>0</v>
      </c>
    </row>
    <row r="1716" spans="1:6" x14ac:dyDescent="0.3">
      <c r="A1716" t="str">
        <f t="shared" si="172"/>
        <v>38077US_IMI_CONSTRUC</v>
      </c>
      <c r="B1716" s="1">
        <v>38077</v>
      </c>
      <c r="C1716" t="s">
        <v>5</v>
      </c>
      <c r="D1716" t="s">
        <v>21</v>
      </c>
      <c r="E1716">
        <v>1.2096774193548401E-2</v>
      </c>
      <c r="F1716">
        <f t="shared" si="173"/>
        <v>0</v>
      </c>
    </row>
    <row r="1717" spans="1:6" x14ac:dyDescent="0.3">
      <c r="A1717" t="str">
        <f t="shared" si="172"/>
        <v>38077US_IMI_CORERETL</v>
      </c>
      <c r="B1717" s="1">
        <v>38077</v>
      </c>
      <c r="C1717" t="s">
        <v>5</v>
      </c>
      <c r="D1717" t="s">
        <v>22</v>
      </c>
      <c r="E1717">
        <v>2.0161290322580599E-2</v>
      </c>
      <c r="F1717">
        <f t="shared" si="173"/>
        <v>0</v>
      </c>
    </row>
    <row r="1718" spans="1:6" x14ac:dyDescent="0.3">
      <c r="A1718" t="str">
        <f t="shared" si="172"/>
        <v>38077US_IMI_DIVFIN</v>
      </c>
      <c r="B1718" s="1">
        <v>38077</v>
      </c>
      <c r="C1718" t="s">
        <v>5</v>
      </c>
      <c r="D1718" t="s">
        <v>23</v>
      </c>
      <c r="E1718">
        <v>4.6370967741935498E-2</v>
      </c>
      <c r="F1718">
        <f t="shared" si="173"/>
        <v>0</v>
      </c>
    </row>
    <row r="1719" spans="1:6" x14ac:dyDescent="0.3">
      <c r="A1719" t="str">
        <f t="shared" si="172"/>
        <v>38077US_IMI_DIVYIELD</v>
      </c>
      <c r="B1719" s="1">
        <v>38077</v>
      </c>
      <c r="C1719" t="s">
        <v>5</v>
      </c>
      <c r="D1719" t="s">
        <v>24</v>
      </c>
      <c r="E1719">
        <v>-5.2014441472480598E-2</v>
      </c>
      <c r="F1719">
        <f t="shared" si="173"/>
        <v>0</v>
      </c>
    </row>
    <row r="1720" spans="1:6" x14ac:dyDescent="0.3">
      <c r="A1720" t="str">
        <f t="shared" si="172"/>
        <v>38077US_IMI_EARNQUAL</v>
      </c>
      <c r="B1720" s="1">
        <v>38077</v>
      </c>
      <c r="C1720" t="s">
        <v>5</v>
      </c>
      <c r="D1720" t="s">
        <v>25</v>
      </c>
      <c r="E1720">
        <v>-4.2623928734614E-2</v>
      </c>
      <c r="F1720">
        <f t="shared" si="173"/>
        <v>0</v>
      </c>
    </row>
    <row r="1721" spans="1:6" x14ac:dyDescent="0.3">
      <c r="A1721" t="str">
        <f t="shared" si="172"/>
        <v>38077US_IMI_EARNSTAB</v>
      </c>
      <c r="B1721" s="1">
        <v>38077</v>
      </c>
      <c r="C1721" t="s">
        <v>5</v>
      </c>
      <c r="D1721" t="s">
        <v>26</v>
      </c>
      <c r="E1721">
        <v>-4.7105900607348698E-2</v>
      </c>
      <c r="F1721">
        <f t="shared" si="173"/>
        <v>0</v>
      </c>
    </row>
    <row r="1722" spans="1:6" x14ac:dyDescent="0.3">
      <c r="A1722" t="str">
        <f t="shared" si="172"/>
        <v>38077US_IMI_EARNYILD</v>
      </c>
      <c r="B1722" s="1">
        <v>38077</v>
      </c>
      <c r="C1722" t="s">
        <v>5</v>
      </c>
      <c r="D1722" t="s">
        <v>27</v>
      </c>
      <c r="E1722">
        <v>8.9096547882618907E-2</v>
      </c>
      <c r="F1722">
        <f t="shared" si="173"/>
        <v>0</v>
      </c>
    </row>
    <row r="1723" spans="1:6" x14ac:dyDescent="0.3">
      <c r="A1723" t="str">
        <f t="shared" si="172"/>
        <v>38077US_IMI_ELCTRNC</v>
      </c>
      <c r="B1723" s="1">
        <v>38077</v>
      </c>
      <c r="C1723" t="s">
        <v>5</v>
      </c>
      <c r="D1723" t="s">
        <v>28</v>
      </c>
      <c r="E1723">
        <v>3.4274193548387101E-2</v>
      </c>
      <c r="F1723">
        <f t="shared" si="173"/>
        <v>0</v>
      </c>
    </row>
    <row r="1724" spans="1:6" x14ac:dyDescent="0.3">
      <c r="A1724" t="str">
        <f t="shared" si="172"/>
        <v>38077US_IMI_ELECEQPT</v>
      </c>
      <c r="B1724" s="1">
        <v>38077</v>
      </c>
      <c r="C1724" t="s">
        <v>5</v>
      </c>
      <c r="D1724" t="s">
        <v>29</v>
      </c>
      <c r="E1724">
        <v>1.00806451612903E-2</v>
      </c>
      <c r="F1724">
        <f t="shared" si="173"/>
        <v>0</v>
      </c>
    </row>
    <row r="1725" spans="1:6" x14ac:dyDescent="0.3">
      <c r="A1725" t="str">
        <f t="shared" si="172"/>
        <v>38077US_IMI_ELECUTIL</v>
      </c>
      <c r="B1725" s="1">
        <v>38077</v>
      </c>
      <c r="C1725" t="s">
        <v>5</v>
      </c>
      <c r="D1725" t="s">
        <v>30</v>
      </c>
      <c r="E1725">
        <v>3.0241935483871E-2</v>
      </c>
      <c r="F1725">
        <f t="shared" si="173"/>
        <v>0</v>
      </c>
    </row>
    <row r="1726" spans="1:6" x14ac:dyDescent="0.3">
      <c r="A1726" t="str">
        <f t="shared" si="172"/>
        <v>38077US_IMI_ENERGEQP</v>
      </c>
      <c r="B1726" s="1">
        <v>38077</v>
      </c>
      <c r="C1726" t="s">
        <v>5</v>
      </c>
      <c r="D1726" t="s">
        <v>31</v>
      </c>
      <c r="E1726">
        <v>2.0161290322580599E-2</v>
      </c>
      <c r="F1726">
        <f t="shared" si="173"/>
        <v>0</v>
      </c>
    </row>
    <row r="1727" spans="1:6" x14ac:dyDescent="0.3">
      <c r="A1727" t="str">
        <f t="shared" si="172"/>
        <v>38077US_IMI_FOODPROD</v>
      </c>
      <c r="B1727" s="1">
        <v>38077</v>
      </c>
      <c r="C1727" t="s">
        <v>5</v>
      </c>
      <c r="D1727" t="s">
        <v>32</v>
      </c>
      <c r="E1727">
        <v>2.6209677419354802E-2</v>
      </c>
      <c r="F1727">
        <f t="shared" si="173"/>
        <v>0</v>
      </c>
    </row>
    <row r="1728" spans="1:6" x14ac:dyDescent="0.3">
      <c r="A1728" t="str">
        <f t="shared" si="172"/>
        <v>38077US_IMI_FOODRETL</v>
      </c>
      <c r="B1728" s="1">
        <v>38077</v>
      </c>
      <c r="C1728" t="s">
        <v>5</v>
      </c>
      <c r="D1728" t="s">
        <v>33</v>
      </c>
      <c r="E1728">
        <v>1.8145161290322599E-2</v>
      </c>
      <c r="F1728">
        <f t="shared" si="173"/>
        <v>0</v>
      </c>
    </row>
    <row r="1729" spans="1:6" x14ac:dyDescent="0.3">
      <c r="A1729" t="str">
        <f t="shared" si="172"/>
        <v>38077US_IMI_GROWTH</v>
      </c>
      <c r="B1729" s="1">
        <v>38077</v>
      </c>
      <c r="C1729" t="s">
        <v>5</v>
      </c>
      <c r="D1729" t="s">
        <v>34</v>
      </c>
      <c r="E1729">
        <v>-3.7571250818539702E-2</v>
      </c>
      <c r="F1729">
        <f t="shared" si="173"/>
        <v>0</v>
      </c>
    </row>
    <row r="1730" spans="1:6" x14ac:dyDescent="0.3">
      <c r="A1730" t="str">
        <f t="shared" si="172"/>
        <v>38077US_IMI_HLTHEQPT</v>
      </c>
      <c r="B1730" s="1">
        <v>38077</v>
      </c>
      <c r="C1730" t="s">
        <v>5</v>
      </c>
      <c r="D1730" t="s">
        <v>35</v>
      </c>
      <c r="E1730">
        <v>2.8225806451612899E-2</v>
      </c>
      <c r="F1730">
        <f t="shared" si="173"/>
        <v>0</v>
      </c>
    </row>
    <row r="1731" spans="1:6" x14ac:dyDescent="0.3">
      <c r="A1731" t="str">
        <f t="shared" ref="A1731:A1794" si="174">B1731&amp;D1731</f>
        <v>38077US_IMI_HLTHSVCS</v>
      </c>
      <c r="B1731" s="1">
        <v>38077</v>
      </c>
      <c r="C1731" t="s">
        <v>5</v>
      </c>
      <c r="D1731" t="s">
        <v>36</v>
      </c>
      <c r="E1731">
        <v>4.0322580645161303E-2</v>
      </c>
      <c r="F1731">
        <f t="shared" ref="F1731:F1794" si="175">IF(ISERROR(MATCH(D1731,$J$1:$BV$1,0)),1,0)</f>
        <v>0</v>
      </c>
    </row>
    <row r="1732" spans="1:6" x14ac:dyDescent="0.3">
      <c r="A1732" t="str">
        <f t="shared" si="174"/>
        <v>38077US_IMI_HLTHTECH</v>
      </c>
      <c r="B1732" s="1">
        <v>38077</v>
      </c>
      <c r="C1732" t="s">
        <v>5</v>
      </c>
      <c r="D1732" t="s">
        <v>37</v>
      </c>
      <c r="E1732">
        <v>2.0161290322580601E-3</v>
      </c>
      <c r="F1732">
        <f t="shared" si="175"/>
        <v>0</v>
      </c>
    </row>
    <row r="1733" spans="1:6" x14ac:dyDescent="0.3">
      <c r="A1733" t="str">
        <f t="shared" si="174"/>
        <v>38077US_IMI_HSHLDDUR</v>
      </c>
      <c r="B1733" s="1">
        <v>38077</v>
      </c>
      <c r="C1733" t="s">
        <v>5</v>
      </c>
      <c r="D1733" t="s">
        <v>38</v>
      </c>
      <c r="E1733">
        <v>2.21774193548387E-2</v>
      </c>
      <c r="F1733">
        <f t="shared" si="175"/>
        <v>0</v>
      </c>
    </row>
    <row r="1734" spans="1:6" x14ac:dyDescent="0.3">
      <c r="A1734" t="str">
        <f t="shared" si="174"/>
        <v>38077US_IMI_HSHLDPRD</v>
      </c>
      <c r="B1734" s="1">
        <v>38077</v>
      </c>
      <c r="C1734" t="s">
        <v>5</v>
      </c>
      <c r="D1734" t="s">
        <v>39</v>
      </c>
      <c r="E1734">
        <v>1.6129032258064498E-2</v>
      </c>
      <c r="F1734">
        <f t="shared" si="175"/>
        <v>0</v>
      </c>
    </row>
    <row r="1735" spans="1:6" x14ac:dyDescent="0.3">
      <c r="A1735" t="str">
        <f t="shared" si="174"/>
        <v>38077US_IMI_HTLRSTRT</v>
      </c>
      <c r="B1735" s="1">
        <v>38077</v>
      </c>
      <c r="C1735" t="s">
        <v>5</v>
      </c>
      <c r="D1735" t="s">
        <v>40</v>
      </c>
      <c r="E1735">
        <v>3.0241935483871E-2</v>
      </c>
      <c r="F1735">
        <f t="shared" si="175"/>
        <v>0</v>
      </c>
    </row>
    <row r="1736" spans="1:6" x14ac:dyDescent="0.3">
      <c r="A1736" t="str">
        <f t="shared" si="174"/>
        <v>38077US_IMI_INSURNCE</v>
      </c>
      <c r="B1736" s="1">
        <v>38077</v>
      </c>
      <c r="C1736" t="s">
        <v>5</v>
      </c>
      <c r="D1736" t="s">
        <v>41</v>
      </c>
      <c r="E1736">
        <v>5.6451612903225798E-2</v>
      </c>
      <c r="F1736">
        <f t="shared" si="175"/>
        <v>0</v>
      </c>
    </row>
    <row r="1737" spans="1:6" x14ac:dyDescent="0.3">
      <c r="A1737" t="str">
        <f t="shared" si="174"/>
        <v>38077US_IMI_INTMEDIA</v>
      </c>
      <c r="B1737" s="1">
        <v>38077</v>
      </c>
      <c r="C1737" t="s">
        <v>5</v>
      </c>
      <c r="D1737" t="s">
        <v>42</v>
      </c>
      <c r="E1737">
        <v>6.0483870967741899E-3</v>
      </c>
      <c r="F1737">
        <f t="shared" si="175"/>
        <v>0</v>
      </c>
    </row>
    <row r="1738" spans="1:6" x14ac:dyDescent="0.3">
      <c r="A1738" t="str">
        <f t="shared" si="174"/>
        <v>38077US_IMI_INVQUAL</v>
      </c>
      <c r="B1738" s="1">
        <v>38077</v>
      </c>
      <c r="C1738" t="s">
        <v>5</v>
      </c>
      <c r="D1738" t="s">
        <v>43</v>
      </c>
      <c r="E1738">
        <v>0.100337952089935</v>
      </c>
      <c r="F1738">
        <f t="shared" si="175"/>
        <v>0</v>
      </c>
    </row>
    <row r="1739" spans="1:6" x14ac:dyDescent="0.3">
      <c r="A1739" t="str">
        <f t="shared" si="174"/>
        <v>38077US_IMI_ITSERVICE</v>
      </c>
      <c r="B1739" s="1">
        <v>38077</v>
      </c>
      <c r="C1739" t="s">
        <v>5</v>
      </c>
      <c r="D1739" t="s">
        <v>44</v>
      </c>
      <c r="E1739">
        <v>2.0161290322580599E-2</v>
      </c>
      <c r="F1739">
        <f t="shared" si="175"/>
        <v>0</v>
      </c>
    </row>
    <row r="1740" spans="1:6" x14ac:dyDescent="0.3">
      <c r="A1740" t="str">
        <f t="shared" si="174"/>
        <v>38077US_IMI_LEVERAGE</v>
      </c>
      <c r="B1740" s="1">
        <v>38077</v>
      </c>
      <c r="C1740" t="s">
        <v>5</v>
      </c>
      <c r="D1740" t="s">
        <v>45</v>
      </c>
      <c r="E1740">
        <v>-2.1016598485749299E-2</v>
      </c>
      <c r="F1740">
        <f t="shared" si="175"/>
        <v>0</v>
      </c>
    </row>
    <row r="1741" spans="1:6" x14ac:dyDescent="0.3">
      <c r="A1741" t="str">
        <f t="shared" si="174"/>
        <v>38077US_IMI_LIFESCI</v>
      </c>
      <c r="B1741" s="1">
        <v>38077</v>
      </c>
      <c r="C1741" t="s">
        <v>5</v>
      </c>
      <c r="D1741" t="s">
        <v>46</v>
      </c>
      <c r="E1741">
        <v>8.0645161290322596E-3</v>
      </c>
      <c r="F1741">
        <f t="shared" si="175"/>
        <v>0</v>
      </c>
    </row>
    <row r="1742" spans="1:6" x14ac:dyDescent="0.3">
      <c r="A1742" t="str">
        <f t="shared" si="174"/>
        <v>38077US_IMI_LIQUIDTY</v>
      </c>
      <c r="B1742" s="1">
        <v>38077</v>
      </c>
      <c r="C1742" t="s">
        <v>5</v>
      </c>
      <c r="D1742" t="s">
        <v>47</v>
      </c>
      <c r="E1742">
        <v>0.36996615299253199</v>
      </c>
      <c r="F1742">
        <f t="shared" si="175"/>
        <v>0</v>
      </c>
    </row>
    <row r="1743" spans="1:6" x14ac:dyDescent="0.3">
      <c r="A1743" t="str">
        <f t="shared" si="174"/>
        <v>38077US_IMI_LTREVERS</v>
      </c>
      <c r="B1743" s="1">
        <v>38077</v>
      </c>
      <c r="C1743" t="s">
        <v>5</v>
      </c>
      <c r="D1743" t="s">
        <v>48</v>
      </c>
      <c r="E1743">
        <v>-0.10982261069143</v>
      </c>
      <c r="F1743">
        <f t="shared" si="175"/>
        <v>0</v>
      </c>
    </row>
    <row r="1744" spans="1:6" x14ac:dyDescent="0.3">
      <c r="A1744" t="str">
        <f t="shared" si="174"/>
        <v>38077US_IMI_MACHNERY</v>
      </c>
      <c r="B1744" s="1">
        <v>38077</v>
      </c>
      <c r="C1744" t="s">
        <v>5</v>
      </c>
      <c r="D1744" t="s">
        <v>49</v>
      </c>
      <c r="E1744">
        <v>1.6129032258064498E-2</v>
      </c>
      <c r="F1744">
        <f t="shared" si="175"/>
        <v>0</v>
      </c>
    </row>
    <row r="1745" spans="1:6" x14ac:dyDescent="0.3">
      <c r="A1745" t="str">
        <f t="shared" si="174"/>
        <v>38077US_IMI_MEDIA</v>
      </c>
      <c r="B1745" s="1">
        <v>38077</v>
      </c>
      <c r="C1745" t="s">
        <v>5</v>
      </c>
      <c r="D1745" t="s">
        <v>50</v>
      </c>
      <c r="E1745">
        <v>2.21774193548387E-2</v>
      </c>
      <c r="F1745">
        <f t="shared" si="175"/>
        <v>0</v>
      </c>
    </row>
    <row r="1746" spans="1:6" x14ac:dyDescent="0.3">
      <c r="A1746" t="str">
        <f t="shared" si="174"/>
        <v>38077US_IMI_METALMIN</v>
      </c>
      <c r="B1746" s="1">
        <v>38077</v>
      </c>
      <c r="C1746" t="s">
        <v>5</v>
      </c>
      <c r="D1746" t="s">
        <v>51</v>
      </c>
      <c r="E1746">
        <v>1.00806451612903E-2</v>
      </c>
      <c r="F1746">
        <f t="shared" si="175"/>
        <v>0</v>
      </c>
    </row>
    <row r="1747" spans="1:6" x14ac:dyDescent="0.3">
      <c r="A1747" t="str">
        <f t="shared" si="174"/>
        <v>38077US_IMI_MIDCAP</v>
      </c>
      <c r="B1747" s="1">
        <v>38077</v>
      </c>
      <c r="C1747" t="s">
        <v>5</v>
      </c>
      <c r="D1747" t="s">
        <v>52</v>
      </c>
      <c r="E1747">
        <v>0.48177958457597603</v>
      </c>
      <c r="F1747">
        <f t="shared" si="175"/>
        <v>0</v>
      </c>
    </row>
    <row r="1748" spans="1:6" x14ac:dyDescent="0.3">
      <c r="A1748" t="str">
        <f t="shared" si="174"/>
        <v>38077US_IMI_MKT</v>
      </c>
      <c r="B1748" s="1">
        <v>38077</v>
      </c>
      <c r="C1748" t="s">
        <v>5</v>
      </c>
      <c r="D1748" t="s">
        <v>53</v>
      </c>
      <c r="E1748">
        <v>1</v>
      </c>
      <c r="F1748">
        <f t="shared" si="175"/>
        <v>0</v>
      </c>
    </row>
    <row r="1749" spans="1:6" x14ac:dyDescent="0.3">
      <c r="A1749" t="str">
        <f t="shared" si="174"/>
        <v>38077US_IMI_MOMENTUM</v>
      </c>
      <c r="B1749" s="1">
        <v>38077</v>
      </c>
      <c r="C1749" t="s">
        <v>5</v>
      </c>
      <c r="D1749" t="s">
        <v>54</v>
      </c>
      <c r="E1749">
        <v>-5.5286164855759302E-3</v>
      </c>
      <c r="F1749">
        <f t="shared" si="175"/>
        <v>0</v>
      </c>
    </row>
    <row r="1750" spans="1:6" x14ac:dyDescent="0.3">
      <c r="A1750" t="str">
        <f t="shared" si="174"/>
        <v>38077US_IMI_MULTUTIL</v>
      </c>
      <c r="B1750" s="1">
        <v>38077</v>
      </c>
      <c r="C1750" t="s">
        <v>5</v>
      </c>
      <c r="D1750" t="s">
        <v>55</v>
      </c>
      <c r="E1750">
        <v>2.6209677419354802E-2</v>
      </c>
      <c r="F1750">
        <f t="shared" si="175"/>
        <v>0</v>
      </c>
    </row>
    <row r="1751" spans="1:6" x14ac:dyDescent="0.3">
      <c r="A1751" t="str">
        <f t="shared" si="174"/>
        <v>38077US_IMI_OILGAS</v>
      </c>
      <c r="B1751" s="1">
        <v>38077</v>
      </c>
      <c r="C1751" t="s">
        <v>5</v>
      </c>
      <c r="D1751" t="s">
        <v>56</v>
      </c>
      <c r="E1751">
        <v>4.0322580645161303E-2</v>
      </c>
      <c r="F1751">
        <f t="shared" si="175"/>
        <v>0</v>
      </c>
    </row>
    <row r="1752" spans="1:6" x14ac:dyDescent="0.3">
      <c r="A1752" t="str">
        <f t="shared" si="174"/>
        <v>38077US_IMI_ONLNRETL</v>
      </c>
      <c r="B1752" s="1">
        <v>38077</v>
      </c>
      <c r="C1752" t="s">
        <v>5</v>
      </c>
      <c r="D1752" t="s">
        <v>57</v>
      </c>
      <c r="E1752">
        <v>4.0322580645161298E-3</v>
      </c>
      <c r="F1752">
        <f t="shared" si="175"/>
        <v>0</v>
      </c>
    </row>
    <row r="1753" spans="1:6" x14ac:dyDescent="0.3">
      <c r="A1753" t="str">
        <f t="shared" si="174"/>
        <v>38077US_IMI_PHARMA</v>
      </c>
      <c r="B1753" s="1">
        <v>38077</v>
      </c>
      <c r="C1753" t="s">
        <v>5</v>
      </c>
      <c r="D1753" t="s">
        <v>58</v>
      </c>
      <c r="E1753">
        <v>3.2258064516128997E-2</v>
      </c>
      <c r="F1753">
        <f t="shared" si="175"/>
        <v>0</v>
      </c>
    </row>
    <row r="1754" spans="1:6" x14ac:dyDescent="0.3">
      <c r="A1754" t="str">
        <f t="shared" si="174"/>
        <v>38077US_IMI_PRFTBLTY</v>
      </c>
      <c r="B1754" s="1">
        <v>38077</v>
      </c>
      <c r="C1754" t="s">
        <v>5</v>
      </c>
      <c r="D1754" t="s">
        <v>59</v>
      </c>
      <c r="E1754">
        <v>2.5929261392953502E-2</v>
      </c>
      <c r="F1754">
        <f t="shared" si="175"/>
        <v>0</v>
      </c>
    </row>
    <row r="1755" spans="1:6" x14ac:dyDescent="0.3">
      <c r="A1755" t="str">
        <f t="shared" si="174"/>
        <v>38077US_IMI_PROFSVCS</v>
      </c>
      <c r="B1755" s="1">
        <v>38077</v>
      </c>
      <c r="C1755" t="s">
        <v>5</v>
      </c>
      <c r="D1755" t="s">
        <v>60</v>
      </c>
      <c r="E1755">
        <v>8.0645161290322596E-3</v>
      </c>
      <c r="F1755">
        <f t="shared" si="175"/>
        <v>0</v>
      </c>
    </row>
    <row r="1756" spans="1:6" x14ac:dyDescent="0.3">
      <c r="A1756" t="str">
        <f t="shared" si="174"/>
        <v>38077US_IMI_REALEST</v>
      </c>
      <c r="B1756" s="1">
        <v>38077</v>
      </c>
      <c r="C1756" t="s">
        <v>5</v>
      </c>
      <c r="D1756" t="s">
        <v>61</v>
      </c>
      <c r="E1756">
        <v>1.41129032258065E-2</v>
      </c>
      <c r="F1756">
        <f t="shared" si="175"/>
        <v>0</v>
      </c>
    </row>
    <row r="1757" spans="1:6" x14ac:dyDescent="0.3">
      <c r="A1757" t="str">
        <f t="shared" si="174"/>
        <v>38077US_IMI_RESVOL</v>
      </c>
      <c r="B1757" s="1">
        <v>38077</v>
      </c>
      <c r="C1757" t="s">
        <v>5</v>
      </c>
      <c r="D1757" t="s">
        <v>62</v>
      </c>
      <c r="E1757">
        <v>8.2625280668653101E-2</v>
      </c>
      <c r="F1757">
        <f t="shared" si="175"/>
        <v>0</v>
      </c>
    </row>
    <row r="1758" spans="1:6" x14ac:dyDescent="0.3">
      <c r="A1758" t="str">
        <f t="shared" si="174"/>
        <v>38077US_IMI_ROADRAIL</v>
      </c>
      <c r="B1758" s="1">
        <v>38077</v>
      </c>
      <c r="C1758" t="s">
        <v>5</v>
      </c>
      <c r="D1758" t="s">
        <v>63</v>
      </c>
      <c r="E1758">
        <v>1.00806451612903E-2</v>
      </c>
      <c r="F1758">
        <f t="shared" si="175"/>
        <v>0</v>
      </c>
    </row>
    <row r="1759" spans="1:6" x14ac:dyDescent="0.3">
      <c r="A1759" t="str">
        <f t="shared" si="174"/>
        <v>38077US_IMI_SEMICOND</v>
      </c>
      <c r="B1759" s="1">
        <v>38077</v>
      </c>
      <c r="C1759" t="s">
        <v>5</v>
      </c>
      <c r="D1759" t="s">
        <v>64</v>
      </c>
      <c r="E1759">
        <v>3.6290322580645198E-2</v>
      </c>
      <c r="F1759">
        <f t="shared" si="175"/>
        <v>0</v>
      </c>
    </row>
    <row r="1760" spans="1:6" x14ac:dyDescent="0.3">
      <c r="A1760" t="str">
        <f t="shared" si="174"/>
        <v>38077US_IMI_SIZE</v>
      </c>
      <c r="B1760" s="1">
        <v>38077</v>
      </c>
      <c r="C1760" t="s">
        <v>5</v>
      </c>
      <c r="D1760" t="s">
        <v>65</v>
      </c>
      <c r="E1760">
        <v>-0.46766025697784602</v>
      </c>
      <c r="F1760">
        <f t="shared" si="175"/>
        <v>0</v>
      </c>
    </row>
    <row r="1761" spans="1:6" x14ac:dyDescent="0.3">
      <c r="A1761" t="str">
        <f t="shared" si="174"/>
        <v>38077US_IMI_SOFTWARE</v>
      </c>
      <c r="B1761" s="1">
        <v>38077</v>
      </c>
      <c r="C1761" t="s">
        <v>5</v>
      </c>
      <c r="D1761" t="s">
        <v>66</v>
      </c>
      <c r="E1761">
        <v>3.2258064516128997E-2</v>
      </c>
      <c r="F1761">
        <f t="shared" si="175"/>
        <v>0</v>
      </c>
    </row>
    <row r="1762" spans="1:6" x14ac:dyDescent="0.3">
      <c r="A1762" t="str">
        <f t="shared" si="174"/>
        <v>38077US_IMI_SPCLRETL</v>
      </c>
      <c r="B1762" s="1">
        <v>38077</v>
      </c>
      <c r="C1762" t="s">
        <v>5</v>
      </c>
      <c r="D1762" t="s">
        <v>67</v>
      </c>
      <c r="E1762">
        <v>3.4274193548387101E-2</v>
      </c>
      <c r="F1762">
        <f t="shared" si="175"/>
        <v>0</v>
      </c>
    </row>
    <row r="1763" spans="1:6" x14ac:dyDescent="0.3">
      <c r="A1763" t="str">
        <f t="shared" si="174"/>
        <v>38077US_IMI_TELECOMM</v>
      </c>
      <c r="B1763" s="1">
        <v>38077</v>
      </c>
      <c r="C1763" t="s">
        <v>5</v>
      </c>
      <c r="D1763" t="s">
        <v>68</v>
      </c>
      <c r="E1763">
        <v>2.21774193548387E-2</v>
      </c>
      <c r="F1763">
        <f t="shared" si="175"/>
        <v>0</v>
      </c>
    </row>
    <row r="1764" spans="1:6" x14ac:dyDescent="0.3">
      <c r="A1764" t="str">
        <f t="shared" si="174"/>
        <v>38077US_IMI_TRANSPRT</v>
      </c>
      <c r="B1764" s="1">
        <v>38077</v>
      </c>
      <c r="C1764" t="s">
        <v>5</v>
      </c>
      <c r="D1764" t="s">
        <v>69</v>
      </c>
      <c r="E1764">
        <v>6.0483870967741899E-3</v>
      </c>
      <c r="F1764">
        <f t="shared" si="175"/>
        <v>1</v>
      </c>
    </row>
    <row r="1765" spans="1:6" x14ac:dyDescent="0.3">
      <c r="A1765" t="str">
        <f t="shared" si="174"/>
        <v>38077US_IMI_TRDGCOMP</v>
      </c>
      <c r="B1765" s="1">
        <v>38077</v>
      </c>
      <c r="C1765" t="s">
        <v>5</v>
      </c>
      <c r="D1765" t="s">
        <v>70</v>
      </c>
      <c r="E1765">
        <v>4.0322580645161298E-3</v>
      </c>
      <c r="F1765">
        <f t="shared" si="175"/>
        <v>1</v>
      </c>
    </row>
    <row r="1766" spans="1:6" x14ac:dyDescent="0.3">
      <c r="A1766" t="str">
        <f t="shared" si="174"/>
        <v>38107US_IMI_AERODFNS</v>
      </c>
      <c r="B1766" s="1">
        <v>38107</v>
      </c>
      <c r="C1766" t="s">
        <v>5</v>
      </c>
      <c r="D1766" t="s">
        <v>6</v>
      </c>
      <c r="E1766">
        <v>2.00803212851406E-2</v>
      </c>
      <c r="F1766">
        <f t="shared" si="175"/>
        <v>0</v>
      </c>
    </row>
    <row r="1767" spans="1:6" x14ac:dyDescent="0.3">
      <c r="A1767" t="str">
        <f t="shared" si="174"/>
        <v>38107US_IMI_AIRLINE</v>
      </c>
      <c r="B1767" s="1">
        <v>38107</v>
      </c>
      <c r="C1767" t="s">
        <v>5</v>
      </c>
      <c r="D1767" t="s">
        <v>7</v>
      </c>
      <c r="E1767">
        <v>2.0080321285140599E-3</v>
      </c>
      <c r="F1767">
        <f t="shared" si="175"/>
        <v>0</v>
      </c>
    </row>
    <row r="1768" spans="1:6" x14ac:dyDescent="0.3">
      <c r="A1768" t="str">
        <f t="shared" si="174"/>
        <v>38107US_IMI_APPAREL</v>
      </c>
      <c r="B1768" s="1">
        <v>38107</v>
      </c>
      <c r="C1768" t="s">
        <v>5</v>
      </c>
      <c r="D1768" t="s">
        <v>8</v>
      </c>
      <c r="E1768">
        <v>1.40562248995984E-2</v>
      </c>
      <c r="F1768">
        <f t="shared" si="175"/>
        <v>0</v>
      </c>
    </row>
    <row r="1769" spans="1:6" x14ac:dyDescent="0.3">
      <c r="A1769" t="str">
        <f t="shared" si="174"/>
        <v>38107US_IMI_AUTOCOMP</v>
      </c>
      <c r="B1769" s="1">
        <v>38107</v>
      </c>
      <c r="C1769" t="s">
        <v>5</v>
      </c>
      <c r="D1769" t="s">
        <v>9</v>
      </c>
      <c r="E1769">
        <v>1.00401606425703E-2</v>
      </c>
      <c r="F1769">
        <f t="shared" si="175"/>
        <v>0</v>
      </c>
    </row>
    <row r="1770" spans="1:6" x14ac:dyDescent="0.3">
      <c r="A1770" t="str">
        <f t="shared" si="174"/>
        <v>38107US_IMI_BANKS</v>
      </c>
      <c r="B1770" s="1">
        <v>38107</v>
      </c>
      <c r="C1770" t="s">
        <v>5</v>
      </c>
      <c r="D1770" t="s">
        <v>10</v>
      </c>
      <c r="E1770">
        <v>8.6345381526104395E-2</v>
      </c>
      <c r="F1770">
        <f t="shared" si="175"/>
        <v>0</v>
      </c>
    </row>
    <row r="1771" spans="1:6" x14ac:dyDescent="0.3">
      <c r="A1771" t="str">
        <f t="shared" si="174"/>
        <v>38107US_IMI_BETA</v>
      </c>
      <c r="B1771" s="1">
        <v>38107</v>
      </c>
      <c r="C1771" t="s">
        <v>5</v>
      </c>
      <c r="D1771" t="s">
        <v>11</v>
      </c>
      <c r="E1771">
        <v>-3.59767063199668E-2</v>
      </c>
      <c r="F1771">
        <f t="shared" si="175"/>
        <v>0</v>
      </c>
    </row>
    <row r="1772" spans="1:6" x14ac:dyDescent="0.3">
      <c r="A1772" t="str">
        <f t="shared" si="174"/>
        <v>38107US_IMI_BEVTOBAC</v>
      </c>
      <c r="B1772" s="1">
        <v>38107</v>
      </c>
      <c r="C1772" t="s">
        <v>5</v>
      </c>
      <c r="D1772" t="s">
        <v>12</v>
      </c>
      <c r="E1772">
        <v>2.2088353413654602E-2</v>
      </c>
      <c r="F1772">
        <f t="shared" si="175"/>
        <v>0</v>
      </c>
    </row>
    <row r="1773" spans="1:6" x14ac:dyDescent="0.3">
      <c r="A1773" t="str">
        <f t="shared" si="174"/>
        <v>38107US_IMI_BIOTECH</v>
      </c>
      <c r="B1773" s="1">
        <v>38107</v>
      </c>
      <c r="C1773" t="s">
        <v>5</v>
      </c>
      <c r="D1773" t="s">
        <v>13</v>
      </c>
      <c r="E1773">
        <v>1.20481927710843E-2</v>
      </c>
      <c r="F1773">
        <f t="shared" si="175"/>
        <v>0</v>
      </c>
    </row>
    <row r="1774" spans="1:6" x14ac:dyDescent="0.3">
      <c r="A1774" t="str">
        <f t="shared" si="174"/>
        <v>38107US_IMI_BKTOPRC</v>
      </c>
      <c r="B1774" s="1">
        <v>38107</v>
      </c>
      <c r="C1774" t="s">
        <v>5</v>
      </c>
      <c r="D1774" t="s">
        <v>14</v>
      </c>
      <c r="E1774">
        <v>7.9562064907884894E-2</v>
      </c>
      <c r="F1774">
        <f t="shared" si="175"/>
        <v>0</v>
      </c>
    </row>
    <row r="1775" spans="1:6" x14ac:dyDescent="0.3">
      <c r="A1775" t="str">
        <f t="shared" si="174"/>
        <v>38107US_IMI_BLDGPROD</v>
      </c>
      <c r="B1775" s="1">
        <v>38107</v>
      </c>
      <c r="C1775" t="s">
        <v>5</v>
      </c>
      <c r="D1775" t="s">
        <v>15</v>
      </c>
      <c r="E1775">
        <v>4.0160642570281103E-3</v>
      </c>
      <c r="F1775">
        <f t="shared" si="175"/>
        <v>0</v>
      </c>
    </row>
    <row r="1776" spans="1:6" x14ac:dyDescent="0.3">
      <c r="A1776" t="str">
        <f t="shared" si="174"/>
        <v>38107US_IMI_CHEMICAL</v>
      </c>
      <c r="B1776" s="1">
        <v>38107</v>
      </c>
      <c r="C1776" t="s">
        <v>5</v>
      </c>
      <c r="D1776" t="s">
        <v>16</v>
      </c>
      <c r="E1776">
        <v>2.2088353413654602E-2</v>
      </c>
      <c r="F1776">
        <f t="shared" si="175"/>
        <v>0</v>
      </c>
    </row>
    <row r="1777" spans="1:6" x14ac:dyDescent="0.3">
      <c r="A1777" t="str">
        <f t="shared" si="174"/>
        <v>38107US_IMI_COMMSEQP</v>
      </c>
      <c r="B1777" s="1">
        <v>38107</v>
      </c>
      <c r="C1777" t="s">
        <v>5</v>
      </c>
      <c r="D1777" t="s">
        <v>17</v>
      </c>
      <c r="E1777">
        <v>1.20481927710843E-2</v>
      </c>
      <c r="F1777">
        <f t="shared" si="175"/>
        <v>0</v>
      </c>
    </row>
    <row r="1778" spans="1:6" x14ac:dyDescent="0.3">
      <c r="A1778" t="str">
        <f t="shared" si="174"/>
        <v>38107US_IMI_COMMSVCS</v>
      </c>
      <c r="B1778" s="1">
        <v>38107</v>
      </c>
      <c r="C1778" t="s">
        <v>5</v>
      </c>
      <c r="D1778" t="s">
        <v>18</v>
      </c>
      <c r="E1778">
        <v>1.60642570281124E-2</v>
      </c>
      <c r="F1778">
        <f t="shared" si="175"/>
        <v>0</v>
      </c>
    </row>
    <row r="1779" spans="1:6" x14ac:dyDescent="0.3">
      <c r="A1779" t="str">
        <f t="shared" si="174"/>
        <v>38107US_IMI_CONGLOM</v>
      </c>
      <c r="B1779" s="1">
        <v>38107</v>
      </c>
      <c r="C1779" t="s">
        <v>5</v>
      </c>
      <c r="D1779" t="s">
        <v>19</v>
      </c>
      <c r="E1779">
        <v>8.0321285140562207E-3</v>
      </c>
      <c r="F1779">
        <f t="shared" si="175"/>
        <v>0</v>
      </c>
    </row>
    <row r="1780" spans="1:6" x14ac:dyDescent="0.3">
      <c r="A1780" t="str">
        <f t="shared" si="174"/>
        <v>38107US_IMI_CONSMSVC</v>
      </c>
      <c r="B1780" s="1">
        <v>38107</v>
      </c>
      <c r="C1780" t="s">
        <v>5</v>
      </c>
      <c r="D1780" t="s">
        <v>20</v>
      </c>
      <c r="E1780">
        <v>8.0321285140562207E-3</v>
      </c>
      <c r="F1780">
        <f t="shared" si="175"/>
        <v>0</v>
      </c>
    </row>
    <row r="1781" spans="1:6" x14ac:dyDescent="0.3">
      <c r="A1781" t="str">
        <f t="shared" si="174"/>
        <v>38107US_IMI_CONSTRUC</v>
      </c>
      <c r="B1781" s="1">
        <v>38107</v>
      </c>
      <c r="C1781" t="s">
        <v>5</v>
      </c>
      <c r="D1781" t="s">
        <v>21</v>
      </c>
      <c r="E1781">
        <v>1.40562248995984E-2</v>
      </c>
      <c r="F1781">
        <f t="shared" si="175"/>
        <v>0</v>
      </c>
    </row>
    <row r="1782" spans="1:6" x14ac:dyDescent="0.3">
      <c r="A1782" t="str">
        <f t="shared" si="174"/>
        <v>38107US_IMI_CORERETL</v>
      </c>
      <c r="B1782" s="1">
        <v>38107</v>
      </c>
      <c r="C1782" t="s">
        <v>5</v>
      </c>
      <c r="D1782" t="s">
        <v>22</v>
      </c>
      <c r="E1782">
        <v>2.00803212851406E-2</v>
      </c>
      <c r="F1782">
        <f t="shared" si="175"/>
        <v>0</v>
      </c>
    </row>
    <row r="1783" spans="1:6" x14ac:dyDescent="0.3">
      <c r="A1783" t="str">
        <f t="shared" si="174"/>
        <v>38107US_IMI_DIVFIN</v>
      </c>
      <c r="B1783" s="1">
        <v>38107</v>
      </c>
      <c r="C1783" t="s">
        <v>5</v>
      </c>
      <c r="D1783" t="s">
        <v>23</v>
      </c>
      <c r="E1783">
        <v>4.6184738955823298E-2</v>
      </c>
      <c r="F1783">
        <f t="shared" si="175"/>
        <v>0</v>
      </c>
    </row>
    <row r="1784" spans="1:6" x14ac:dyDescent="0.3">
      <c r="A1784" t="str">
        <f t="shared" si="174"/>
        <v>38107US_IMI_DIVYIELD</v>
      </c>
      <c r="B1784" s="1">
        <v>38107</v>
      </c>
      <c r="C1784" t="s">
        <v>5</v>
      </c>
      <c r="D1784" t="s">
        <v>24</v>
      </c>
      <c r="E1784">
        <v>-6.11298549706909E-2</v>
      </c>
      <c r="F1784">
        <f t="shared" si="175"/>
        <v>0</v>
      </c>
    </row>
    <row r="1785" spans="1:6" x14ac:dyDescent="0.3">
      <c r="A1785" t="str">
        <f t="shared" si="174"/>
        <v>38107US_IMI_EARNQUAL</v>
      </c>
      <c r="B1785" s="1">
        <v>38107</v>
      </c>
      <c r="C1785" t="s">
        <v>5</v>
      </c>
      <c r="D1785" t="s">
        <v>25</v>
      </c>
      <c r="E1785">
        <v>-5.8026925214292299E-2</v>
      </c>
      <c r="F1785">
        <f t="shared" si="175"/>
        <v>0</v>
      </c>
    </row>
    <row r="1786" spans="1:6" x14ac:dyDescent="0.3">
      <c r="A1786" t="str">
        <f t="shared" si="174"/>
        <v>38107US_IMI_EARNSTAB</v>
      </c>
      <c r="B1786" s="1">
        <v>38107</v>
      </c>
      <c r="C1786" t="s">
        <v>5</v>
      </c>
      <c r="D1786" t="s">
        <v>26</v>
      </c>
      <c r="E1786">
        <v>-5.69520312685909E-2</v>
      </c>
      <c r="F1786">
        <f t="shared" si="175"/>
        <v>0</v>
      </c>
    </row>
    <row r="1787" spans="1:6" x14ac:dyDescent="0.3">
      <c r="A1787" t="str">
        <f t="shared" si="174"/>
        <v>38107US_IMI_EARNYILD</v>
      </c>
      <c r="B1787" s="1">
        <v>38107</v>
      </c>
      <c r="C1787" t="s">
        <v>5</v>
      </c>
      <c r="D1787" t="s">
        <v>27</v>
      </c>
      <c r="E1787">
        <v>7.9441569534812503E-2</v>
      </c>
      <c r="F1787">
        <f t="shared" si="175"/>
        <v>0</v>
      </c>
    </row>
    <row r="1788" spans="1:6" x14ac:dyDescent="0.3">
      <c r="A1788" t="str">
        <f t="shared" si="174"/>
        <v>38107US_IMI_ELCTRNC</v>
      </c>
      <c r="B1788" s="1">
        <v>38107</v>
      </c>
      <c r="C1788" t="s">
        <v>5</v>
      </c>
      <c r="D1788" t="s">
        <v>28</v>
      </c>
      <c r="E1788">
        <v>3.6144578313252997E-2</v>
      </c>
      <c r="F1788">
        <f t="shared" si="175"/>
        <v>0</v>
      </c>
    </row>
    <row r="1789" spans="1:6" x14ac:dyDescent="0.3">
      <c r="A1789" t="str">
        <f t="shared" si="174"/>
        <v>38107US_IMI_ELECEQPT</v>
      </c>
      <c r="B1789" s="1">
        <v>38107</v>
      </c>
      <c r="C1789" t="s">
        <v>5</v>
      </c>
      <c r="D1789" t="s">
        <v>29</v>
      </c>
      <c r="E1789">
        <v>1.00401606425703E-2</v>
      </c>
      <c r="F1789">
        <f t="shared" si="175"/>
        <v>0</v>
      </c>
    </row>
    <row r="1790" spans="1:6" x14ac:dyDescent="0.3">
      <c r="A1790" t="str">
        <f t="shared" si="174"/>
        <v>38107US_IMI_ELECUTIL</v>
      </c>
      <c r="B1790" s="1">
        <v>38107</v>
      </c>
      <c r="C1790" t="s">
        <v>5</v>
      </c>
      <c r="D1790" t="s">
        <v>30</v>
      </c>
      <c r="E1790">
        <v>3.0120481927710802E-2</v>
      </c>
      <c r="F1790">
        <f t="shared" si="175"/>
        <v>0</v>
      </c>
    </row>
    <row r="1791" spans="1:6" x14ac:dyDescent="0.3">
      <c r="A1791" t="str">
        <f t="shared" si="174"/>
        <v>38107US_IMI_ENERGEQP</v>
      </c>
      <c r="B1791" s="1">
        <v>38107</v>
      </c>
      <c r="C1791" t="s">
        <v>5</v>
      </c>
      <c r="D1791" t="s">
        <v>31</v>
      </c>
      <c r="E1791">
        <v>2.00803212851406E-2</v>
      </c>
      <c r="F1791">
        <f t="shared" si="175"/>
        <v>0</v>
      </c>
    </row>
    <row r="1792" spans="1:6" x14ac:dyDescent="0.3">
      <c r="A1792" t="str">
        <f t="shared" si="174"/>
        <v>38107US_IMI_FOODPROD</v>
      </c>
      <c r="B1792" s="1">
        <v>38107</v>
      </c>
      <c r="C1792" t="s">
        <v>5</v>
      </c>
      <c r="D1792" t="s">
        <v>32</v>
      </c>
      <c r="E1792">
        <v>2.6104417670682702E-2</v>
      </c>
      <c r="F1792">
        <f t="shared" si="175"/>
        <v>0</v>
      </c>
    </row>
    <row r="1793" spans="1:6" x14ac:dyDescent="0.3">
      <c r="A1793" t="str">
        <f t="shared" si="174"/>
        <v>38107US_IMI_FOODRETL</v>
      </c>
      <c r="B1793" s="1">
        <v>38107</v>
      </c>
      <c r="C1793" t="s">
        <v>5</v>
      </c>
      <c r="D1793" t="s">
        <v>33</v>
      </c>
      <c r="E1793">
        <v>1.8072289156626498E-2</v>
      </c>
      <c r="F1793">
        <f t="shared" si="175"/>
        <v>0</v>
      </c>
    </row>
    <row r="1794" spans="1:6" x14ac:dyDescent="0.3">
      <c r="A1794" t="str">
        <f t="shared" si="174"/>
        <v>38107US_IMI_GROWTH</v>
      </c>
      <c r="B1794" s="1">
        <v>38107</v>
      </c>
      <c r="C1794" t="s">
        <v>5</v>
      </c>
      <c r="D1794" t="s">
        <v>34</v>
      </c>
      <c r="E1794">
        <v>-2.9431422115627999E-2</v>
      </c>
      <c r="F1794">
        <f t="shared" si="175"/>
        <v>0</v>
      </c>
    </row>
    <row r="1795" spans="1:6" x14ac:dyDescent="0.3">
      <c r="A1795" t="str">
        <f t="shared" ref="A1795:A1858" si="176">B1795&amp;D1795</f>
        <v>38107US_IMI_HLTHEQPT</v>
      </c>
      <c r="B1795" s="1">
        <v>38107</v>
      </c>
      <c r="C1795" t="s">
        <v>5</v>
      </c>
      <c r="D1795" t="s">
        <v>35</v>
      </c>
      <c r="E1795">
        <v>3.2128514056224897E-2</v>
      </c>
      <c r="F1795">
        <f t="shared" ref="F1795:F1858" si="177">IF(ISERROR(MATCH(D1795,$J$1:$BV$1,0)),1,0)</f>
        <v>0</v>
      </c>
    </row>
    <row r="1796" spans="1:6" x14ac:dyDescent="0.3">
      <c r="A1796" t="str">
        <f t="shared" si="176"/>
        <v>38107US_IMI_HLTHSVCS</v>
      </c>
      <c r="B1796" s="1">
        <v>38107</v>
      </c>
      <c r="C1796" t="s">
        <v>5</v>
      </c>
      <c r="D1796" t="s">
        <v>36</v>
      </c>
      <c r="E1796">
        <v>4.0160642570281103E-2</v>
      </c>
      <c r="F1796">
        <f t="shared" si="177"/>
        <v>0</v>
      </c>
    </row>
    <row r="1797" spans="1:6" x14ac:dyDescent="0.3">
      <c r="A1797" t="str">
        <f t="shared" si="176"/>
        <v>38107US_IMI_HLTHTECH</v>
      </c>
      <c r="B1797" s="1">
        <v>38107</v>
      </c>
      <c r="C1797" t="s">
        <v>5</v>
      </c>
      <c r="D1797" t="s">
        <v>37</v>
      </c>
      <c r="E1797">
        <v>2.0080321285140599E-3</v>
      </c>
      <c r="F1797">
        <f t="shared" si="177"/>
        <v>0</v>
      </c>
    </row>
    <row r="1798" spans="1:6" x14ac:dyDescent="0.3">
      <c r="A1798" t="str">
        <f t="shared" si="176"/>
        <v>38107US_IMI_HSHLDDUR</v>
      </c>
      <c r="B1798" s="1">
        <v>38107</v>
      </c>
      <c r="C1798" t="s">
        <v>5</v>
      </c>
      <c r="D1798" t="s">
        <v>38</v>
      </c>
      <c r="E1798">
        <v>2.00803212851406E-2</v>
      </c>
      <c r="F1798">
        <f t="shared" si="177"/>
        <v>0</v>
      </c>
    </row>
    <row r="1799" spans="1:6" x14ac:dyDescent="0.3">
      <c r="A1799" t="str">
        <f t="shared" si="176"/>
        <v>38107US_IMI_HSHLDPRD</v>
      </c>
      <c r="B1799" s="1">
        <v>38107</v>
      </c>
      <c r="C1799" t="s">
        <v>5</v>
      </c>
      <c r="D1799" t="s">
        <v>39</v>
      </c>
      <c r="E1799">
        <v>1.60642570281124E-2</v>
      </c>
      <c r="F1799">
        <f t="shared" si="177"/>
        <v>0</v>
      </c>
    </row>
    <row r="1800" spans="1:6" x14ac:dyDescent="0.3">
      <c r="A1800" t="str">
        <f t="shared" si="176"/>
        <v>38107US_IMI_HTLRSTRT</v>
      </c>
      <c r="B1800" s="1">
        <v>38107</v>
      </c>
      <c r="C1800" t="s">
        <v>5</v>
      </c>
      <c r="D1800" t="s">
        <v>40</v>
      </c>
      <c r="E1800">
        <v>3.0120481927710802E-2</v>
      </c>
      <c r="F1800">
        <f t="shared" si="177"/>
        <v>0</v>
      </c>
    </row>
    <row r="1801" spans="1:6" x14ac:dyDescent="0.3">
      <c r="A1801" t="str">
        <f t="shared" si="176"/>
        <v>38107US_IMI_INSURNCE</v>
      </c>
      <c r="B1801" s="1">
        <v>38107</v>
      </c>
      <c r="C1801" t="s">
        <v>5</v>
      </c>
      <c r="D1801" t="s">
        <v>41</v>
      </c>
      <c r="E1801">
        <v>5.22088353413655E-2</v>
      </c>
      <c r="F1801">
        <f t="shared" si="177"/>
        <v>0</v>
      </c>
    </row>
    <row r="1802" spans="1:6" x14ac:dyDescent="0.3">
      <c r="A1802" t="str">
        <f t="shared" si="176"/>
        <v>38107US_IMI_INTMEDIA</v>
      </c>
      <c r="B1802" s="1">
        <v>38107</v>
      </c>
      <c r="C1802" t="s">
        <v>5</v>
      </c>
      <c r="D1802" t="s">
        <v>42</v>
      </c>
      <c r="E1802">
        <v>6.0240963855421699E-3</v>
      </c>
      <c r="F1802">
        <f t="shared" si="177"/>
        <v>0</v>
      </c>
    </row>
    <row r="1803" spans="1:6" x14ac:dyDescent="0.3">
      <c r="A1803" t="str">
        <f t="shared" si="176"/>
        <v>38107US_IMI_INVQUAL</v>
      </c>
      <c r="B1803" s="1">
        <v>38107</v>
      </c>
      <c r="C1803" t="s">
        <v>5</v>
      </c>
      <c r="D1803" t="s">
        <v>43</v>
      </c>
      <c r="E1803">
        <v>0.101368585753655</v>
      </c>
      <c r="F1803">
        <f t="shared" si="177"/>
        <v>0</v>
      </c>
    </row>
    <row r="1804" spans="1:6" x14ac:dyDescent="0.3">
      <c r="A1804" t="str">
        <f t="shared" si="176"/>
        <v>38107US_IMI_ITSERVICE</v>
      </c>
      <c r="B1804" s="1">
        <v>38107</v>
      </c>
      <c r="C1804" t="s">
        <v>5</v>
      </c>
      <c r="D1804" t="s">
        <v>44</v>
      </c>
      <c r="E1804">
        <v>2.00803212851406E-2</v>
      </c>
      <c r="F1804">
        <f t="shared" si="177"/>
        <v>0</v>
      </c>
    </row>
    <row r="1805" spans="1:6" x14ac:dyDescent="0.3">
      <c r="A1805" t="str">
        <f t="shared" si="176"/>
        <v>38107US_IMI_LEVERAGE</v>
      </c>
      <c r="B1805" s="1">
        <v>38107</v>
      </c>
      <c r="C1805" t="s">
        <v>5</v>
      </c>
      <c r="D1805" t="s">
        <v>45</v>
      </c>
      <c r="E1805">
        <v>-1.911606606253E-2</v>
      </c>
      <c r="F1805">
        <f t="shared" si="177"/>
        <v>0</v>
      </c>
    </row>
    <row r="1806" spans="1:6" x14ac:dyDescent="0.3">
      <c r="A1806" t="str">
        <f t="shared" si="176"/>
        <v>38107US_IMI_LIFESCI</v>
      </c>
      <c r="B1806" s="1">
        <v>38107</v>
      </c>
      <c r="C1806" t="s">
        <v>5</v>
      </c>
      <c r="D1806" t="s">
        <v>46</v>
      </c>
      <c r="E1806">
        <v>8.0321285140562207E-3</v>
      </c>
      <c r="F1806">
        <f t="shared" si="177"/>
        <v>0</v>
      </c>
    </row>
    <row r="1807" spans="1:6" x14ac:dyDescent="0.3">
      <c r="A1807" t="str">
        <f t="shared" si="176"/>
        <v>38107US_IMI_LIQUIDTY</v>
      </c>
      <c r="B1807" s="1">
        <v>38107</v>
      </c>
      <c r="C1807" t="s">
        <v>5</v>
      </c>
      <c r="D1807" t="s">
        <v>47</v>
      </c>
      <c r="E1807">
        <v>0.37151462631789101</v>
      </c>
      <c r="F1807">
        <f t="shared" si="177"/>
        <v>0</v>
      </c>
    </row>
    <row r="1808" spans="1:6" x14ac:dyDescent="0.3">
      <c r="A1808" t="str">
        <f t="shared" si="176"/>
        <v>38107US_IMI_LTREVERS</v>
      </c>
      <c r="B1808" s="1">
        <v>38107</v>
      </c>
      <c r="C1808" t="s">
        <v>5</v>
      </c>
      <c r="D1808" t="s">
        <v>48</v>
      </c>
      <c r="E1808">
        <v>-0.103292366821013</v>
      </c>
      <c r="F1808">
        <f t="shared" si="177"/>
        <v>0</v>
      </c>
    </row>
    <row r="1809" spans="1:6" x14ac:dyDescent="0.3">
      <c r="A1809" t="str">
        <f t="shared" si="176"/>
        <v>38107US_IMI_MACHNERY</v>
      </c>
      <c r="B1809" s="1">
        <v>38107</v>
      </c>
      <c r="C1809" t="s">
        <v>5</v>
      </c>
      <c r="D1809" t="s">
        <v>49</v>
      </c>
      <c r="E1809">
        <v>1.8072289156626498E-2</v>
      </c>
      <c r="F1809">
        <f t="shared" si="177"/>
        <v>0</v>
      </c>
    </row>
    <row r="1810" spans="1:6" x14ac:dyDescent="0.3">
      <c r="A1810" t="str">
        <f t="shared" si="176"/>
        <v>38107US_IMI_MEDIA</v>
      </c>
      <c r="B1810" s="1">
        <v>38107</v>
      </c>
      <c r="C1810" t="s">
        <v>5</v>
      </c>
      <c r="D1810" t="s">
        <v>50</v>
      </c>
      <c r="E1810">
        <v>2.2088353413654602E-2</v>
      </c>
      <c r="F1810">
        <f t="shared" si="177"/>
        <v>0</v>
      </c>
    </row>
    <row r="1811" spans="1:6" x14ac:dyDescent="0.3">
      <c r="A1811" t="str">
        <f t="shared" si="176"/>
        <v>38107US_IMI_METALMIN</v>
      </c>
      <c r="B1811" s="1">
        <v>38107</v>
      </c>
      <c r="C1811" t="s">
        <v>5</v>
      </c>
      <c r="D1811" t="s">
        <v>51</v>
      </c>
      <c r="E1811">
        <v>8.0321285140562207E-3</v>
      </c>
      <c r="F1811">
        <f t="shared" si="177"/>
        <v>0</v>
      </c>
    </row>
    <row r="1812" spans="1:6" x14ac:dyDescent="0.3">
      <c r="A1812" t="str">
        <f t="shared" si="176"/>
        <v>38107US_IMI_MIDCAP</v>
      </c>
      <c r="B1812" s="1">
        <v>38107</v>
      </c>
      <c r="C1812" t="s">
        <v>5</v>
      </c>
      <c r="D1812" t="s">
        <v>52</v>
      </c>
      <c r="E1812">
        <v>0.50179750355865704</v>
      </c>
      <c r="F1812">
        <f t="shared" si="177"/>
        <v>0</v>
      </c>
    </row>
    <row r="1813" spans="1:6" x14ac:dyDescent="0.3">
      <c r="A1813" t="str">
        <f t="shared" si="176"/>
        <v>38107US_IMI_MKT</v>
      </c>
      <c r="B1813" s="1">
        <v>38107</v>
      </c>
      <c r="C1813" t="s">
        <v>5</v>
      </c>
      <c r="D1813" t="s">
        <v>53</v>
      </c>
      <c r="E1813">
        <v>1</v>
      </c>
      <c r="F1813">
        <f t="shared" si="177"/>
        <v>0</v>
      </c>
    </row>
    <row r="1814" spans="1:6" x14ac:dyDescent="0.3">
      <c r="A1814" t="str">
        <f t="shared" si="176"/>
        <v>38107US_IMI_MOMENTUM</v>
      </c>
      <c r="B1814" s="1">
        <v>38107</v>
      </c>
      <c r="C1814" t="s">
        <v>5</v>
      </c>
      <c r="D1814" t="s">
        <v>54</v>
      </c>
      <c r="E1814">
        <v>2.39162227569923E-2</v>
      </c>
      <c r="F1814">
        <f t="shared" si="177"/>
        <v>0</v>
      </c>
    </row>
    <row r="1815" spans="1:6" x14ac:dyDescent="0.3">
      <c r="A1815" t="str">
        <f t="shared" si="176"/>
        <v>38107US_IMI_MULTUTIL</v>
      </c>
      <c r="B1815" s="1">
        <v>38107</v>
      </c>
      <c r="C1815" t="s">
        <v>5</v>
      </c>
      <c r="D1815" t="s">
        <v>55</v>
      </c>
      <c r="E1815">
        <v>2.6104417670682702E-2</v>
      </c>
      <c r="F1815">
        <f t="shared" si="177"/>
        <v>0</v>
      </c>
    </row>
    <row r="1816" spans="1:6" x14ac:dyDescent="0.3">
      <c r="A1816" t="str">
        <f t="shared" si="176"/>
        <v>38107US_IMI_OILGAS</v>
      </c>
      <c r="B1816" s="1">
        <v>38107</v>
      </c>
      <c r="C1816" t="s">
        <v>5</v>
      </c>
      <c r="D1816" t="s">
        <v>56</v>
      </c>
      <c r="E1816">
        <v>4.0160642570281103E-2</v>
      </c>
      <c r="F1816">
        <f t="shared" si="177"/>
        <v>0</v>
      </c>
    </row>
    <row r="1817" spans="1:6" x14ac:dyDescent="0.3">
      <c r="A1817" t="str">
        <f t="shared" si="176"/>
        <v>38107US_IMI_ONLNRETL</v>
      </c>
      <c r="B1817" s="1">
        <v>38107</v>
      </c>
      <c r="C1817" t="s">
        <v>5</v>
      </c>
      <c r="D1817" t="s">
        <v>57</v>
      </c>
      <c r="E1817">
        <v>4.0160642570281103E-3</v>
      </c>
      <c r="F1817">
        <f t="shared" si="177"/>
        <v>0</v>
      </c>
    </row>
    <row r="1818" spans="1:6" x14ac:dyDescent="0.3">
      <c r="A1818" t="str">
        <f t="shared" si="176"/>
        <v>38107US_IMI_PHARMA</v>
      </c>
      <c r="B1818" s="1">
        <v>38107</v>
      </c>
      <c r="C1818" t="s">
        <v>5</v>
      </c>
      <c r="D1818" t="s">
        <v>58</v>
      </c>
      <c r="E1818">
        <v>3.2128514056224897E-2</v>
      </c>
      <c r="F1818">
        <f t="shared" si="177"/>
        <v>0</v>
      </c>
    </row>
    <row r="1819" spans="1:6" x14ac:dyDescent="0.3">
      <c r="A1819" t="str">
        <f t="shared" si="176"/>
        <v>38107US_IMI_PRFTBLTY</v>
      </c>
      <c r="B1819" s="1">
        <v>38107</v>
      </c>
      <c r="C1819" t="s">
        <v>5</v>
      </c>
      <c r="D1819" t="s">
        <v>59</v>
      </c>
      <c r="E1819">
        <v>2.4672403244724899E-2</v>
      </c>
      <c r="F1819">
        <f t="shared" si="177"/>
        <v>0</v>
      </c>
    </row>
    <row r="1820" spans="1:6" x14ac:dyDescent="0.3">
      <c r="A1820" t="str">
        <f t="shared" si="176"/>
        <v>38107US_IMI_PROFSVCS</v>
      </c>
      <c r="B1820" s="1">
        <v>38107</v>
      </c>
      <c r="C1820" t="s">
        <v>5</v>
      </c>
      <c r="D1820" t="s">
        <v>60</v>
      </c>
      <c r="E1820">
        <v>6.0240963855421699E-3</v>
      </c>
      <c r="F1820">
        <f t="shared" si="177"/>
        <v>0</v>
      </c>
    </row>
    <row r="1821" spans="1:6" x14ac:dyDescent="0.3">
      <c r="A1821" t="str">
        <f t="shared" si="176"/>
        <v>38107US_IMI_REALEST</v>
      </c>
      <c r="B1821" s="1">
        <v>38107</v>
      </c>
      <c r="C1821" t="s">
        <v>5</v>
      </c>
      <c r="D1821" t="s">
        <v>61</v>
      </c>
      <c r="E1821">
        <v>1.20481927710843E-2</v>
      </c>
      <c r="F1821">
        <f t="shared" si="177"/>
        <v>0</v>
      </c>
    </row>
    <row r="1822" spans="1:6" x14ac:dyDescent="0.3">
      <c r="A1822" t="str">
        <f t="shared" si="176"/>
        <v>38107US_IMI_RESVOL</v>
      </c>
      <c r="B1822" s="1">
        <v>38107</v>
      </c>
      <c r="C1822" t="s">
        <v>5</v>
      </c>
      <c r="D1822" t="s">
        <v>62</v>
      </c>
      <c r="E1822">
        <v>7.8325468208353094E-2</v>
      </c>
      <c r="F1822">
        <f t="shared" si="177"/>
        <v>0</v>
      </c>
    </row>
    <row r="1823" spans="1:6" x14ac:dyDescent="0.3">
      <c r="A1823" t="str">
        <f t="shared" si="176"/>
        <v>38107US_IMI_ROADRAIL</v>
      </c>
      <c r="B1823" s="1">
        <v>38107</v>
      </c>
      <c r="C1823" t="s">
        <v>5</v>
      </c>
      <c r="D1823" t="s">
        <v>63</v>
      </c>
      <c r="E1823">
        <v>1.00401606425703E-2</v>
      </c>
      <c r="F1823">
        <f t="shared" si="177"/>
        <v>0</v>
      </c>
    </row>
    <row r="1824" spans="1:6" x14ac:dyDescent="0.3">
      <c r="A1824" t="str">
        <f t="shared" si="176"/>
        <v>38107US_IMI_SEMICOND</v>
      </c>
      <c r="B1824" s="1">
        <v>38107</v>
      </c>
      <c r="C1824" t="s">
        <v>5</v>
      </c>
      <c r="D1824" t="s">
        <v>64</v>
      </c>
      <c r="E1824">
        <v>3.4136546184738999E-2</v>
      </c>
      <c r="F1824">
        <f t="shared" si="177"/>
        <v>0</v>
      </c>
    </row>
    <row r="1825" spans="1:6" x14ac:dyDescent="0.3">
      <c r="A1825" t="str">
        <f t="shared" si="176"/>
        <v>38107US_IMI_SIZE</v>
      </c>
      <c r="B1825" s="1">
        <v>38107</v>
      </c>
      <c r="C1825" t="s">
        <v>5</v>
      </c>
      <c r="D1825" t="s">
        <v>65</v>
      </c>
      <c r="E1825">
        <v>-0.49034455182494102</v>
      </c>
      <c r="F1825">
        <f t="shared" si="177"/>
        <v>0</v>
      </c>
    </row>
    <row r="1826" spans="1:6" x14ac:dyDescent="0.3">
      <c r="A1826" t="str">
        <f t="shared" si="176"/>
        <v>38107US_IMI_SOFTWARE</v>
      </c>
      <c r="B1826" s="1">
        <v>38107</v>
      </c>
      <c r="C1826" t="s">
        <v>5</v>
      </c>
      <c r="D1826" t="s">
        <v>66</v>
      </c>
      <c r="E1826">
        <v>3.2128514056224897E-2</v>
      </c>
      <c r="F1826">
        <f t="shared" si="177"/>
        <v>0</v>
      </c>
    </row>
    <row r="1827" spans="1:6" x14ac:dyDescent="0.3">
      <c r="A1827" t="str">
        <f t="shared" si="176"/>
        <v>38107US_IMI_SPCLRETL</v>
      </c>
      <c r="B1827" s="1">
        <v>38107</v>
      </c>
      <c r="C1827" t="s">
        <v>5</v>
      </c>
      <c r="D1827" t="s">
        <v>67</v>
      </c>
      <c r="E1827">
        <v>3.4136546184738999E-2</v>
      </c>
      <c r="F1827">
        <f t="shared" si="177"/>
        <v>0</v>
      </c>
    </row>
    <row r="1828" spans="1:6" x14ac:dyDescent="0.3">
      <c r="A1828" t="str">
        <f t="shared" si="176"/>
        <v>38107US_IMI_TELECOMM</v>
      </c>
      <c r="B1828" s="1">
        <v>38107</v>
      </c>
      <c r="C1828" t="s">
        <v>5</v>
      </c>
      <c r="D1828" t="s">
        <v>68</v>
      </c>
      <c r="E1828">
        <v>2.40963855421687E-2</v>
      </c>
      <c r="F1828">
        <f t="shared" si="177"/>
        <v>0</v>
      </c>
    </row>
    <row r="1829" spans="1:6" x14ac:dyDescent="0.3">
      <c r="A1829" t="str">
        <f t="shared" si="176"/>
        <v>38107US_IMI_TRANSPRT</v>
      </c>
      <c r="B1829" s="1">
        <v>38107</v>
      </c>
      <c r="C1829" t="s">
        <v>5</v>
      </c>
      <c r="D1829" t="s">
        <v>69</v>
      </c>
      <c r="E1829">
        <v>8.0321285140562207E-3</v>
      </c>
      <c r="F1829">
        <f t="shared" si="177"/>
        <v>1</v>
      </c>
    </row>
    <row r="1830" spans="1:6" x14ac:dyDescent="0.3">
      <c r="A1830" t="str">
        <f t="shared" si="176"/>
        <v>38107US_IMI_TRDGCOMP</v>
      </c>
      <c r="B1830" s="1">
        <v>38107</v>
      </c>
      <c r="C1830" t="s">
        <v>5</v>
      </c>
      <c r="D1830" t="s">
        <v>70</v>
      </c>
      <c r="E1830">
        <v>4.0160642570281103E-3</v>
      </c>
      <c r="F1830">
        <f t="shared" si="177"/>
        <v>1</v>
      </c>
    </row>
    <row r="1831" spans="1:6" x14ac:dyDescent="0.3">
      <c r="A1831" t="str">
        <f t="shared" si="176"/>
        <v>38135US_IMI_AERODFNS</v>
      </c>
      <c r="B1831" s="1">
        <v>38135</v>
      </c>
      <c r="C1831" t="s">
        <v>5</v>
      </c>
      <c r="D1831" t="s">
        <v>6</v>
      </c>
      <c r="E1831">
        <v>2.00803212851406E-2</v>
      </c>
      <c r="F1831">
        <f t="shared" si="177"/>
        <v>0</v>
      </c>
    </row>
    <row r="1832" spans="1:6" x14ac:dyDescent="0.3">
      <c r="A1832" t="str">
        <f t="shared" si="176"/>
        <v>38135US_IMI_AIRLINE</v>
      </c>
      <c r="B1832" s="1">
        <v>38135</v>
      </c>
      <c r="C1832" t="s">
        <v>5</v>
      </c>
      <c r="D1832" t="s">
        <v>7</v>
      </c>
      <c r="E1832">
        <v>2.0080321285140599E-3</v>
      </c>
      <c r="F1832">
        <f t="shared" si="177"/>
        <v>0</v>
      </c>
    </row>
    <row r="1833" spans="1:6" x14ac:dyDescent="0.3">
      <c r="A1833" t="str">
        <f t="shared" si="176"/>
        <v>38135US_IMI_APPAREL</v>
      </c>
      <c r="B1833" s="1">
        <v>38135</v>
      </c>
      <c r="C1833" t="s">
        <v>5</v>
      </c>
      <c r="D1833" t="s">
        <v>8</v>
      </c>
      <c r="E1833">
        <v>1.40562248995984E-2</v>
      </c>
      <c r="F1833">
        <f t="shared" si="177"/>
        <v>0</v>
      </c>
    </row>
    <row r="1834" spans="1:6" x14ac:dyDescent="0.3">
      <c r="A1834" t="str">
        <f t="shared" si="176"/>
        <v>38135US_IMI_AUTOCOMP</v>
      </c>
      <c r="B1834" s="1">
        <v>38135</v>
      </c>
      <c r="C1834" t="s">
        <v>5</v>
      </c>
      <c r="D1834" t="s">
        <v>9</v>
      </c>
      <c r="E1834">
        <v>1.00401606425703E-2</v>
      </c>
      <c r="F1834">
        <f t="shared" si="177"/>
        <v>0</v>
      </c>
    </row>
    <row r="1835" spans="1:6" x14ac:dyDescent="0.3">
      <c r="A1835" t="str">
        <f t="shared" si="176"/>
        <v>38135US_IMI_BANKS</v>
      </c>
      <c r="B1835" s="1">
        <v>38135</v>
      </c>
      <c r="C1835" t="s">
        <v>5</v>
      </c>
      <c r="D1835" t="s">
        <v>10</v>
      </c>
      <c r="E1835">
        <v>8.8353413654618504E-2</v>
      </c>
      <c r="F1835">
        <f t="shared" si="177"/>
        <v>0</v>
      </c>
    </row>
    <row r="1836" spans="1:6" x14ac:dyDescent="0.3">
      <c r="A1836" t="str">
        <f t="shared" si="176"/>
        <v>38135US_IMI_BETA</v>
      </c>
      <c r="B1836" s="1">
        <v>38135</v>
      </c>
      <c r="C1836" t="s">
        <v>5</v>
      </c>
      <c r="D1836" t="s">
        <v>11</v>
      </c>
      <c r="E1836">
        <v>-3.6058358426137901E-2</v>
      </c>
      <c r="F1836">
        <f t="shared" si="177"/>
        <v>0</v>
      </c>
    </row>
    <row r="1837" spans="1:6" x14ac:dyDescent="0.3">
      <c r="A1837" t="str">
        <f t="shared" si="176"/>
        <v>38135US_IMI_BEVTOBAC</v>
      </c>
      <c r="B1837" s="1">
        <v>38135</v>
      </c>
      <c r="C1837" t="s">
        <v>5</v>
      </c>
      <c r="D1837" t="s">
        <v>12</v>
      </c>
      <c r="E1837">
        <v>2.2088353413654602E-2</v>
      </c>
      <c r="F1837">
        <f t="shared" si="177"/>
        <v>0</v>
      </c>
    </row>
    <row r="1838" spans="1:6" x14ac:dyDescent="0.3">
      <c r="A1838" t="str">
        <f t="shared" si="176"/>
        <v>38135US_IMI_BIOTECH</v>
      </c>
      <c r="B1838" s="1">
        <v>38135</v>
      </c>
      <c r="C1838" t="s">
        <v>5</v>
      </c>
      <c r="D1838" t="s">
        <v>13</v>
      </c>
      <c r="E1838">
        <v>1.20481927710843E-2</v>
      </c>
      <c r="F1838">
        <f t="shared" si="177"/>
        <v>0</v>
      </c>
    </row>
    <row r="1839" spans="1:6" x14ac:dyDescent="0.3">
      <c r="A1839" t="str">
        <f t="shared" si="176"/>
        <v>38135US_IMI_BKTOPRC</v>
      </c>
      <c r="B1839" s="1">
        <v>38135</v>
      </c>
      <c r="C1839" t="s">
        <v>5</v>
      </c>
      <c r="D1839" t="s">
        <v>14</v>
      </c>
      <c r="E1839">
        <v>7.1949707542946995E-2</v>
      </c>
      <c r="F1839">
        <f t="shared" si="177"/>
        <v>0</v>
      </c>
    </row>
    <row r="1840" spans="1:6" x14ac:dyDescent="0.3">
      <c r="A1840" t="str">
        <f t="shared" si="176"/>
        <v>38135US_IMI_BLDGPROD</v>
      </c>
      <c r="B1840" s="1">
        <v>38135</v>
      </c>
      <c r="C1840" t="s">
        <v>5</v>
      </c>
      <c r="D1840" t="s">
        <v>15</v>
      </c>
      <c r="E1840">
        <v>4.0160642570281103E-3</v>
      </c>
      <c r="F1840">
        <f t="shared" si="177"/>
        <v>0</v>
      </c>
    </row>
    <row r="1841" spans="1:6" x14ac:dyDescent="0.3">
      <c r="A1841" t="str">
        <f t="shared" si="176"/>
        <v>38135US_IMI_CHEMICAL</v>
      </c>
      <c r="B1841" s="1">
        <v>38135</v>
      </c>
      <c r="C1841" t="s">
        <v>5</v>
      </c>
      <c r="D1841" t="s">
        <v>16</v>
      </c>
      <c r="E1841">
        <v>2.40963855421687E-2</v>
      </c>
      <c r="F1841">
        <f t="shared" si="177"/>
        <v>0</v>
      </c>
    </row>
    <row r="1842" spans="1:6" x14ac:dyDescent="0.3">
      <c r="A1842" t="str">
        <f t="shared" si="176"/>
        <v>38135US_IMI_COMMSEQP</v>
      </c>
      <c r="B1842" s="1">
        <v>38135</v>
      </c>
      <c r="C1842" t="s">
        <v>5</v>
      </c>
      <c r="D1842" t="s">
        <v>17</v>
      </c>
      <c r="E1842">
        <v>1.00401606425703E-2</v>
      </c>
      <c r="F1842">
        <f t="shared" si="177"/>
        <v>0</v>
      </c>
    </row>
    <row r="1843" spans="1:6" x14ac:dyDescent="0.3">
      <c r="A1843" t="str">
        <f t="shared" si="176"/>
        <v>38135US_IMI_COMMSVCS</v>
      </c>
      <c r="B1843" s="1">
        <v>38135</v>
      </c>
      <c r="C1843" t="s">
        <v>5</v>
      </c>
      <c r="D1843" t="s">
        <v>18</v>
      </c>
      <c r="E1843">
        <v>1.60642570281124E-2</v>
      </c>
      <c r="F1843">
        <f t="shared" si="177"/>
        <v>0</v>
      </c>
    </row>
    <row r="1844" spans="1:6" x14ac:dyDescent="0.3">
      <c r="A1844" t="str">
        <f t="shared" si="176"/>
        <v>38135US_IMI_CONGLOM</v>
      </c>
      <c r="B1844" s="1">
        <v>38135</v>
      </c>
      <c r="C1844" t="s">
        <v>5</v>
      </c>
      <c r="D1844" t="s">
        <v>19</v>
      </c>
      <c r="E1844">
        <v>8.0321285140562207E-3</v>
      </c>
      <c r="F1844">
        <f t="shared" si="177"/>
        <v>0</v>
      </c>
    </row>
    <row r="1845" spans="1:6" x14ac:dyDescent="0.3">
      <c r="A1845" t="str">
        <f t="shared" si="176"/>
        <v>38135US_IMI_CONSMSVC</v>
      </c>
      <c r="B1845" s="1">
        <v>38135</v>
      </c>
      <c r="C1845" t="s">
        <v>5</v>
      </c>
      <c r="D1845" t="s">
        <v>20</v>
      </c>
      <c r="E1845">
        <v>8.0321285140562207E-3</v>
      </c>
      <c r="F1845">
        <f t="shared" si="177"/>
        <v>0</v>
      </c>
    </row>
    <row r="1846" spans="1:6" x14ac:dyDescent="0.3">
      <c r="A1846" t="str">
        <f t="shared" si="176"/>
        <v>38135US_IMI_CONSTRUC</v>
      </c>
      <c r="B1846" s="1">
        <v>38135</v>
      </c>
      <c r="C1846" t="s">
        <v>5</v>
      </c>
      <c r="D1846" t="s">
        <v>21</v>
      </c>
      <c r="E1846">
        <v>1.60642570281124E-2</v>
      </c>
      <c r="F1846">
        <f t="shared" si="177"/>
        <v>0</v>
      </c>
    </row>
    <row r="1847" spans="1:6" x14ac:dyDescent="0.3">
      <c r="A1847" t="str">
        <f t="shared" si="176"/>
        <v>38135US_IMI_CORERETL</v>
      </c>
      <c r="B1847" s="1">
        <v>38135</v>
      </c>
      <c r="C1847" t="s">
        <v>5</v>
      </c>
      <c r="D1847" t="s">
        <v>22</v>
      </c>
      <c r="E1847">
        <v>2.00803212851406E-2</v>
      </c>
      <c r="F1847">
        <f t="shared" si="177"/>
        <v>0</v>
      </c>
    </row>
    <row r="1848" spans="1:6" x14ac:dyDescent="0.3">
      <c r="A1848" t="str">
        <f t="shared" si="176"/>
        <v>38135US_IMI_DIVFIN</v>
      </c>
      <c r="B1848" s="1">
        <v>38135</v>
      </c>
      <c r="C1848" t="s">
        <v>5</v>
      </c>
      <c r="D1848" t="s">
        <v>23</v>
      </c>
      <c r="E1848">
        <v>4.4176706827309203E-2</v>
      </c>
      <c r="F1848">
        <f t="shared" si="177"/>
        <v>0</v>
      </c>
    </row>
    <row r="1849" spans="1:6" x14ac:dyDescent="0.3">
      <c r="A1849" t="str">
        <f t="shared" si="176"/>
        <v>38135US_IMI_DIVYIELD</v>
      </c>
      <c r="B1849" s="1">
        <v>38135</v>
      </c>
      <c r="C1849" t="s">
        <v>5</v>
      </c>
      <c r="D1849" t="s">
        <v>24</v>
      </c>
      <c r="E1849">
        <v>-6.1943018900499199E-2</v>
      </c>
      <c r="F1849">
        <f t="shared" si="177"/>
        <v>0</v>
      </c>
    </row>
    <row r="1850" spans="1:6" x14ac:dyDescent="0.3">
      <c r="A1850" t="str">
        <f t="shared" si="176"/>
        <v>38135US_IMI_EARNQUAL</v>
      </c>
      <c r="B1850" s="1">
        <v>38135</v>
      </c>
      <c r="C1850" t="s">
        <v>5</v>
      </c>
      <c r="D1850" t="s">
        <v>25</v>
      </c>
      <c r="E1850">
        <v>-6.3191435402138202E-2</v>
      </c>
      <c r="F1850">
        <f t="shared" si="177"/>
        <v>0</v>
      </c>
    </row>
    <row r="1851" spans="1:6" x14ac:dyDescent="0.3">
      <c r="A1851" t="str">
        <f t="shared" si="176"/>
        <v>38135US_IMI_EARNSTAB</v>
      </c>
      <c r="B1851" s="1">
        <v>38135</v>
      </c>
      <c r="C1851" t="s">
        <v>5</v>
      </c>
      <c r="D1851" t="s">
        <v>26</v>
      </c>
      <c r="E1851">
        <v>-4.5733918413448003E-2</v>
      </c>
      <c r="F1851">
        <f t="shared" si="177"/>
        <v>0</v>
      </c>
    </row>
    <row r="1852" spans="1:6" x14ac:dyDescent="0.3">
      <c r="A1852" t="str">
        <f t="shared" si="176"/>
        <v>38135US_IMI_EARNYILD</v>
      </c>
      <c r="B1852" s="1">
        <v>38135</v>
      </c>
      <c r="C1852" t="s">
        <v>5</v>
      </c>
      <c r="D1852" t="s">
        <v>27</v>
      </c>
      <c r="E1852">
        <v>9.2051803403087495E-2</v>
      </c>
      <c r="F1852">
        <f t="shared" si="177"/>
        <v>0</v>
      </c>
    </row>
    <row r="1853" spans="1:6" x14ac:dyDescent="0.3">
      <c r="A1853" t="str">
        <f t="shared" si="176"/>
        <v>38135US_IMI_ELCTRNC</v>
      </c>
      <c r="B1853" s="1">
        <v>38135</v>
      </c>
      <c r="C1853" t="s">
        <v>5</v>
      </c>
      <c r="D1853" t="s">
        <v>28</v>
      </c>
      <c r="E1853">
        <v>3.8152610441767099E-2</v>
      </c>
      <c r="F1853">
        <f t="shared" si="177"/>
        <v>0</v>
      </c>
    </row>
    <row r="1854" spans="1:6" x14ac:dyDescent="0.3">
      <c r="A1854" t="str">
        <f t="shared" si="176"/>
        <v>38135US_IMI_ELECEQPT</v>
      </c>
      <c r="B1854" s="1">
        <v>38135</v>
      </c>
      <c r="C1854" t="s">
        <v>5</v>
      </c>
      <c r="D1854" t="s">
        <v>29</v>
      </c>
      <c r="E1854">
        <v>1.00401606425703E-2</v>
      </c>
      <c r="F1854">
        <f t="shared" si="177"/>
        <v>0</v>
      </c>
    </row>
    <row r="1855" spans="1:6" x14ac:dyDescent="0.3">
      <c r="A1855" t="str">
        <f t="shared" si="176"/>
        <v>38135US_IMI_ELECUTIL</v>
      </c>
      <c r="B1855" s="1">
        <v>38135</v>
      </c>
      <c r="C1855" t="s">
        <v>5</v>
      </c>
      <c r="D1855" t="s">
        <v>30</v>
      </c>
      <c r="E1855">
        <v>2.81124497991968E-2</v>
      </c>
      <c r="F1855">
        <f t="shared" si="177"/>
        <v>0</v>
      </c>
    </row>
    <row r="1856" spans="1:6" x14ac:dyDescent="0.3">
      <c r="A1856" t="str">
        <f t="shared" si="176"/>
        <v>38135US_IMI_ENERGEQP</v>
      </c>
      <c r="B1856" s="1">
        <v>38135</v>
      </c>
      <c r="C1856" t="s">
        <v>5</v>
      </c>
      <c r="D1856" t="s">
        <v>31</v>
      </c>
      <c r="E1856">
        <v>2.00803212851406E-2</v>
      </c>
      <c r="F1856">
        <f t="shared" si="177"/>
        <v>0</v>
      </c>
    </row>
    <row r="1857" spans="1:6" x14ac:dyDescent="0.3">
      <c r="A1857" t="str">
        <f t="shared" si="176"/>
        <v>38135US_IMI_FOODPROD</v>
      </c>
      <c r="B1857" s="1">
        <v>38135</v>
      </c>
      <c r="C1857" t="s">
        <v>5</v>
      </c>
      <c r="D1857" t="s">
        <v>32</v>
      </c>
      <c r="E1857">
        <v>2.6104417670682702E-2</v>
      </c>
      <c r="F1857">
        <f t="shared" si="177"/>
        <v>0</v>
      </c>
    </row>
    <row r="1858" spans="1:6" x14ac:dyDescent="0.3">
      <c r="A1858" t="str">
        <f t="shared" si="176"/>
        <v>38135US_IMI_FOODRETL</v>
      </c>
      <c r="B1858" s="1">
        <v>38135</v>
      </c>
      <c r="C1858" t="s">
        <v>5</v>
      </c>
      <c r="D1858" t="s">
        <v>33</v>
      </c>
      <c r="E1858">
        <v>1.8072289156626498E-2</v>
      </c>
      <c r="F1858">
        <f t="shared" si="177"/>
        <v>0</v>
      </c>
    </row>
    <row r="1859" spans="1:6" x14ac:dyDescent="0.3">
      <c r="A1859" t="str">
        <f t="shared" ref="A1859:A1922" si="178">B1859&amp;D1859</f>
        <v>38135US_IMI_GROWTH</v>
      </c>
      <c r="B1859" s="1">
        <v>38135</v>
      </c>
      <c r="C1859" t="s">
        <v>5</v>
      </c>
      <c r="D1859" t="s">
        <v>34</v>
      </c>
      <c r="E1859">
        <v>-3.0251083759771001E-2</v>
      </c>
      <c r="F1859">
        <f t="shared" ref="F1859:F1922" si="179">IF(ISERROR(MATCH(D1859,$J$1:$BV$1,0)),1,0)</f>
        <v>0</v>
      </c>
    </row>
    <row r="1860" spans="1:6" x14ac:dyDescent="0.3">
      <c r="A1860" t="str">
        <f t="shared" si="178"/>
        <v>38135US_IMI_HLTHEQPT</v>
      </c>
      <c r="B1860" s="1">
        <v>38135</v>
      </c>
      <c r="C1860" t="s">
        <v>5</v>
      </c>
      <c r="D1860" t="s">
        <v>35</v>
      </c>
      <c r="E1860">
        <v>3.2128514056224897E-2</v>
      </c>
      <c r="F1860">
        <f t="shared" si="179"/>
        <v>0</v>
      </c>
    </row>
    <row r="1861" spans="1:6" x14ac:dyDescent="0.3">
      <c r="A1861" t="str">
        <f t="shared" si="178"/>
        <v>38135US_IMI_HLTHSVCS</v>
      </c>
      <c r="B1861" s="1">
        <v>38135</v>
      </c>
      <c r="C1861" t="s">
        <v>5</v>
      </c>
      <c r="D1861" t="s">
        <v>36</v>
      </c>
      <c r="E1861">
        <v>4.0160642570281103E-2</v>
      </c>
      <c r="F1861">
        <f t="shared" si="179"/>
        <v>0</v>
      </c>
    </row>
    <row r="1862" spans="1:6" x14ac:dyDescent="0.3">
      <c r="A1862" t="str">
        <f t="shared" si="178"/>
        <v>38135US_IMI_HLTHTECH</v>
      </c>
      <c r="B1862" s="1">
        <v>38135</v>
      </c>
      <c r="C1862" t="s">
        <v>5</v>
      </c>
      <c r="D1862" t="s">
        <v>37</v>
      </c>
      <c r="E1862">
        <v>2.0080321285140599E-3</v>
      </c>
      <c r="F1862">
        <f t="shared" si="179"/>
        <v>0</v>
      </c>
    </row>
    <row r="1863" spans="1:6" x14ac:dyDescent="0.3">
      <c r="A1863" t="str">
        <f t="shared" si="178"/>
        <v>38135US_IMI_HSHLDDUR</v>
      </c>
      <c r="B1863" s="1">
        <v>38135</v>
      </c>
      <c r="C1863" t="s">
        <v>5</v>
      </c>
      <c r="D1863" t="s">
        <v>38</v>
      </c>
      <c r="E1863">
        <v>2.00803212851406E-2</v>
      </c>
      <c r="F1863">
        <f t="shared" si="179"/>
        <v>0</v>
      </c>
    </row>
    <row r="1864" spans="1:6" x14ac:dyDescent="0.3">
      <c r="A1864" t="str">
        <f t="shared" si="178"/>
        <v>38135US_IMI_HSHLDPRD</v>
      </c>
      <c r="B1864" s="1">
        <v>38135</v>
      </c>
      <c r="C1864" t="s">
        <v>5</v>
      </c>
      <c r="D1864" t="s">
        <v>39</v>
      </c>
      <c r="E1864">
        <v>1.60642570281124E-2</v>
      </c>
      <c r="F1864">
        <f t="shared" si="179"/>
        <v>0</v>
      </c>
    </row>
    <row r="1865" spans="1:6" x14ac:dyDescent="0.3">
      <c r="A1865" t="str">
        <f t="shared" si="178"/>
        <v>38135US_IMI_HTLRSTRT</v>
      </c>
      <c r="B1865" s="1">
        <v>38135</v>
      </c>
      <c r="C1865" t="s">
        <v>5</v>
      </c>
      <c r="D1865" t="s">
        <v>40</v>
      </c>
      <c r="E1865">
        <v>2.81124497991968E-2</v>
      </c>
      <c r="F1865">
        <f t="shared" si="179"/>
        <v>0</v>
      </c>
    </row>
    <row r="1866" spans="1:6" x14ac:dyDescent="0.3">
      <c r="A1866" t="str">
        <f t="shared" si="178"/>
        <v>38135US_IMI_INSURNCE</v>
      </c>
      <c r="B1866" s="1">
        <v>38135</v>
      </c>
      <c r="C1866" t="s">
        <v>5</v>
      </c>
      <c r="D1866" t="s">
        <v>41</v>
      </c>
      <c r="E1866">
        <v>5.22088353413655E-2</v>
      </c>
      <c r="F1866">
        <f t="shared" si="179"/>
        <v>0</v>
      </c>
    </row>
    <row r="1867" spans="1:6" x14ac:dyDescent="0.3">
      <c r="A1867" t="str">
        <f t="shared" si="178"/>
        <v>38135US_IMI_INTMEDIA</v>
      </c>
      <c r="B1867" s="1">
        <v>38135</v>
      </c>
      <c r="C1867" t="s">
        <v>5</v>
      </c>
      <c r="D1867" t="s">
        <v>42</v>
      </c>
      <c r="E1867">
        <v>6.0240963855421699E-3</v>
      </c>
      <c r="F1867">
        <f t="shared" si="179"/>
        <v>0</v>
      </c>
    </row>
    <row r="1868" spans="1:6" x14ac:dyDescent="0.3">
      <c r="A1868" t="str">
        <f t="shared" si="178"/>
        <v>38135US_IMI_INVQUAL</v>
      </c>
      <c r="B1868" s="1">
        <v>38135</v>
      </c>
      <c r="C1868" t="s">
        <v>5</v>
      </c>
      <c r="D1868" t="s">
        <v>43</v>
      </c>
      <c r="E1868">
        <v>0.101037373189014</v>
      </c>
      <c r="F1868">
        <f t="shared" si="179"/>
        <v>0</v>
      </c>
    </row>
    <row r="1869" spans="1:6" x14ac:dyDescent="0.3">
      <c r="A1869" t="str">
        <f t="shared" si="178"/>
        <v>38135US_IMI_ITSERVICE</v>
      </c>
      <c r="B1869" s="1">
        <v>38135</v>
      </c>
      <c r="C1869" t="s">
        <v>5</v>
      </c>
      <c r="D1869" t="s">
        <v>44</v>
      </c>
      <c r="E1869">
        <v>2.00803212851406E-2</v>
      </c>
      <c r="F1869">
        <f t="shared" si="179"/>
        <v>0</v>
      </c>
    </row>
    <row r="1870" spans="1:6" x14ac:dyDescent="0.3">
      <c r="A1870" t="str">
        <f t="shared" si="178"/>
        <v>38135US_IMI_LEVERAGE</v>
      </c>
      <c r="B1870" s="1">
        <v>38135</v>
      </c>
      <c r="C1870" t="s">
        <v>5</v>
      </c>
      <c r="D1870" t="s">
        <v>45</v>
      </c>
      <c r="E1870">
        <v>-1.7760763760736702E-2</v>
      </c>
      <c r="F1870">
        <f t="shared" si="179"/>
        <v>0</v>
      </c>
    </row>
    <row r="1871" spans="1:6" x14ac:dyDescent="0.3">
      <c r="A1871" t="str">
        <f t="shared" si="178"/>
        <v>38135US_IMI_LIFESCI</v>
      </c>
      <c r="B1871" s="1">
        <v>38135</v>
      </c>
      <c r="C1871" t="s">
        <v>5</v>
      </c>
      <c r="D1871" t="s">
        <v>46</v>
      </c>
      <c r="E1871">
        <v>8.0321285140562207E-3</v>
      </c>
      <c r="F1871">
        <f t="shared" si="179"/>
        <v>0</v>
      </c>
    </row>
    <row r="1872" spans="1:6" x14ac:dyDescent="0.3">
      <c r="A1872" t="str">
        <f t="shared" si="178"/>
        <v>38135US_IMI_LIQUIDTY</v>
      </c>
      <c r="B1872" s="1">
        <v>38135</v>
      </c>
      <c r="C1872" t="s">
        <v>5</v>
      </c>
      <c r="D1872" t="s">
        <v>47</v>
      </c>
      <c r="E1872">
        <v>0.374418687680175</v>
      </c>
      <c r="F1872">
        <f t="shared" si="179"/>
        <v>0</v>
      </c>
    </row>
    <row r="1873" spans="1:6" x14ac:dyDescent="0.3">
      <c r="A1873" t="str">
        <f t="shared" si="178"/>
        <v>38135US_IMI_LTREVERS</v>
      </c>
      <c r="B1873" s="1">
        <v>38135</v>
      </c>
      <c r="C1873" t="s">
        <v>5</v>
      </c>
      <c r="D1873" t="s">
        <v>48</v>
      </c>
      <c r="E1873">
        <v>-0.111152270896065</v>
      </c>
      <c r="F1873">
        <f t="shared" si="179"/>
        <v>0</v>
      </c>
    </row>
    <row r="1874" spans="1:6" x14ac:dyDescent="0.3">
      <c r="A1874" t="str">
        <f t="shared" si="178"/>
        <v>38135US_IMI_MACHNERY</v>
      </c>
      <c r="B1874" s="1">
        <v>38135</v>
      </c>
      <c r="C1874" t="s">
        <v>5</v>
      </c>
      <c r="D1874" t="s">
        <v>49</v>
      </c>
      <c r="E1874">
        <v>1.60642570281124E-2</v>
      </c>
      <c r="F1874">
        <f t="shared" si="179"/>
        <v>0</v>
      </c>
    </row>
    <row r="1875" spans="1:6" x14ac:dyDescent="0.3">
      <c r="A1875" t="str">
        <f t="shared" si="178"/>
        <v>38135US_IMI_MEDIA</v>
      </c>
      <c r="B1875" s="1">
        <v>38135</v>
      </c>
      <c r="C1875" t="s">
        <v>5</v>
      </c>
      <c r="D1875" t="s">
        <v>50</v>
      </c>
      <c r="E1875">
        <v>2.2088353413654602E-2</v>
      </c>
      <c r="F1875">
        <f t="shared" si="179"/>
        <v>0</v>
      </c>
    </row>
    <row r="1876" spans="1:6" x14ac:dyDescent="0.3">
      <c r="A1876" t="str">
        <f t="shared" si="178"/>
        <v>38135US_IMI_METALMIN</v>
      </c>
      <c r="B1876" s="1">
        <v>38135</v>
      </c>
      <c r="C1876" t="s">
        <v>5</v>
      </c>
      <c r="D1876" t="s">
        <v>51</v>
      </c>
      <c r="E1876">
        <v>8.0321285140562207E-3</v>
      </c>
      <c r="F1876">
        <f t="shared" si="179"/>
        <v>0</v>
      </c>
    </row>
    <row r="1877" spans="1:6" x14ac:dyDescent="0.3">
      <c r="A1877" t="str">
        <f t="shared" si="178"/>
        <v>38135US_IMI_MIDCAP</v>
      </c>
      <c r="B1877" s="1">
        <v>38135</v>
      </c>
      <c r="C1877" t="s">
        <v>5</v>
      </c>
      <c r="D1877" t="s">
        <v>52</v>
      </c>
      <c r="E1877">
        <v>0.49199981609184801</v>
      </c>
      <c r="F1877">
        <f t="shared" si="179"/>
        <v>0</v>
      </c>
    </row>
    <row r="1878" spans="1:6" x14ac:dyDescent="0.3">
      <c r="A1878" t="str">
        <f t="shared" si="178"/>
        <v>38135US_IMI_MKT</v>
      </c>
      <c r="B1878" s="1">
        <v>38135</v>
      </c>
      <c r="C1878" t="s">
        <v>5</v>
      </c>
      <c r="D1878" t="s">
        <v>53</v>
      </c>
      <c r="E1878">
        <v>1</v>
      </c>
      <c r="F1878">
        <f t="shared" si="179"/>
        <v>0</v>
      </c>
    </row>
    <row r="1879" spans="1:6" x14ac:dyDescent="0.3">
      <c r="A1879" t="str">
        <f t="shared" si="178"/>
        <v>38135US_IMI_MOMENTUM</v>
      </c>
      <c r="B1879" s="1">
        <v>38135</v>
      </c>
      <c r="C1879" t="s">
        <v>5</v>
      </c>
      <c r="D1879" t="s">
        <v>54</v>
      </c>
      <c r="E1879">
        <v>2.2826647557126802E-2</v>
      </c>
      <c r="F1879">
        <f t="shared" si="179"/>
        <v>0</v>
      </c>
    </row>
    <row r="1880" spans="1:6" x14ac:dyDescent="0.3">
      <c r="A1880" t="str">
        <f t="shared" si="178"/>
        <v>38135US_IMI_MULTUTIL</v>
      </c>
      <c r="B1880" s="1">
        <v>38135</v>
      </c>
      <c r="C1880" t="s">
        <v>5</v>
      </c>
      <c r="D1880" t="s">
        <v>55</v>
      </c>
      <c r="E1880">
        <v>2.6104417670682702E-2</v>
      </c>
      <c r="F1880">
        <f t="shared" si="179"/>
        <v>0</v>
      </c>
    </row>
    <row r="1881" spans="1:6" x14ac:dyDescent="0.3">
      <c r="A1881" t="str">
        <f t="shared" si="178"/>
        <v>38135US_IMI_OILGAS</v>
      </c>
      <c r="B1881" s="1">
        <v>38135</v>
      </c>
      <c r="C1881" t="s">
        <v>5</v>
      </c>
      <c r="D1881" t="s">
        <v>56</v>
      </c>
      <c r="E1881">
        <v>4.0160642570281103E-2</v>
      </c>
      <c r="F1881">
        <f t="shared" si="179"/>
        <v>0</v>
      </c>
    </row>
    <row r="1882" spans="1:6" x14ac:dyDescent="0.3">
      <c r="A1882" t="str">
        <f t="shared" si="178"/>
        <v>38135US_IMI_ONLNRETL</v>
      </c>
      <c r="B1882" s="1">
        <v>38135</v>
      </c>
      <c r="C1882" t="s">
        <v>5</v>
      </c>
      <c r="D1882" t="s">
        <v>57</v>
      </c>
      <c r="E1882">
        <v>4.0160642570281103E-3</v>
      </c>
      <c r="F1882">
        <f t="shared" si="179"/>
        <v>0</v>
      </c>
    </row>
    <row r="1883" spans="1:6" x14ac:dyDescent="0.3">
      <c r="A1883" t="str">
        <f t="shared" si="178"/>
        <v>38135US_IMI_PHARMA</v>
      </c>
      <c r="B1883" s="1">
        <v>38135</v>
      </c>
      <c r="C1883" t="s">
        <v>5</v>
      </c>
      <c r="D1883" t="s">
        <v>58</v>
      </c>
      <c r="E1883">
        <v>3.2128514056224897E-2</v>
      </c>
      <c r="F1883">
        <f t="shared" si="179"/>
        <v>0</v>
      </c>
    </row>
    <row r="1884" spans="1:6" x14ac:dyDescent="0.3">
      <c r="A1884" t="str">
        <f t="shared" si="178"/>
        <v>38135US_IMI_PRFTBLTY</v>
      </c>
      <c r="B1884" s="1">
        <v>38135</v>
      </c>
      <c r="C1884" t="s">
        <v>5</v>
      </c>
      <c r="D1884" t="s">
        <v>59</v>
      </c>
      <c r="E1884">
        <v>2.9479488997825001E-2</v>
      </c>
      <c r="F1884">
        <f t="shared" si="179"/>
        <v>0</v>
      </c>
    </row>
    <row r="1885" spans="1:6" x14ac:dyDescent="0.3">
      <c r="A1885" t="str">
        <f t="shared" si="178"/>
        <v>38135US_IMI_PROFSVCS</v>
      </c>
      <c r="B1885" s="1">
        <v>38135</v>
      </c>
      <c r="C1885" t="s">
        <v>5</v>
      </c>
      <c r="D1885" t="s">
        <v>60</v>
      </c>
      <c r="E1885">
        <v>6.0240963855421699E-3</v>
      </c>
      <c r="F1885">
        <f t="shared" si="179"/>
        <v>0</v>
      </c>
    </row>
    <row r="1886" spans="1:6" x14ac:dyDescent="0.3">
      <c r="A1886" t="str">
        <f t="shared" si="178"/>
        <v>38135US_IMI_REALEST</v>
      </c>
      <c r="B1886" s="1">
        <v>38135</v>
      </c>
      <c r="C1886" t="s">
        <v>5</v>
      </c>
      <c r="D1886" t="s">
        <v>61</v>
      </c>
      <c r="E1886">
        <v>1.20481927710843E-2</v>
      </c>
      <c r="F1886">
        <f t="shared" si="179"/>
        <v>0</v>
      </c>
    </row>
    <row r="1887" spans="1:6" x14ac:dyDescent="0.3">
      <c r="A1887" t="str">
        <f t="shared" si="178"/>
        <v>38135US_IMI_RESVOL</v>
      </c>
      <c r="B1887" s="1">
        <v>38135</v>
      </c>
      <c r="C1887" t="s">
        <v>5</v>
      </c>
      <c r="D1887" t="s">
        <v>62</v>
      </c>
      <c r="E1887">
        <v>6.2805840395994003E-2</v>
      </c>
      <c r="F1887">
        <f t="shared" si="179"/>
        <v>0</v>
      </c>
    </row>
    <row r="1888" spans="1:6" x14ac:dyDescent="0.3">
      <c r="A1888" t="str">
        <f t="shared" si="178"/>
        <v>38135US_IMI_ROADRAIL</v>
      </c>
      <c r="B1888" s="1">
        <v>38135</v>
      </c>
      <c r="C1888" t="s">
        <v>5</v>
      </c>
      <c r="D1888" t="s">
        <v>63</v>
      </c>
      <c r="E1888">
        <v>1.00401606425703E-2</v>
      </c>
      <c r="F1888">
        <f t="shared" si="179"/>
        <v>0</v>
      </c>
    </row>
    <row r="1889" spans="1:6" x14ac:dyDescent="0.3">
      <c r="A1889" t="str">
        <f t="shared" si="178"/>
        <v>38135US_IMI_SEMICOND</v>
      </c>
      <c r="B1889" s="1">
        <v>38135</v>
      </c>
      <c r="C1889" t="s">
        <v>5</v>
      </c>
      <c r="D1889" t="s">
        <v>64</v>
      </c>
      <c r="E1889">
        <v>3.6144578313252997E-2</v>
      </c>
      <c r="F1889">
        <f t="shared" si="179"/>
        <v>0</v>
      </c>
    </row>
    <row r="1890" spans="1:6" x14ac:dyDescent="0.3">
      <c r="A1890" t="str">
        <f t="shared" si="178"/>
        <v>38135US_IMI_SIZE</v>
      </c>
      <c r="B1890" s="1">
        <v>38135</v>
      </c>
      <c r="C1890" t="s">
        <v>5</v>
      </c>
      <c r="D1890" t="s">
        <v>65</v>
      </c>
      <c r="E1890">
        <v>-0.48208115571351301</v>
      </c>
      <c r="F1890">
        <f t="shared" si="179"/>
        <v>0</v>
      </c>
    </row>
    <row r="1891" spans="1:6" x14ac:dyDescent="0.3">
      <c r="A1891" t="str">
        <f t="shared" si="178"/>
        <v>38135US_IMI_SOFTWARE</v>
      </c>
      <c r="B1891" s="1">
        <v>38135</v>
      </c>
      <c r="C1891" t="s">
        <v>5</v>
      </c>
      <c r="D1891" t="s">
        <v>66</v>
      </c>
      <c r="E1891">
        <v>3.2128514056224897E-2</v>
      </c>
      <c r="F1891">
        <f t="shared" si="179"/>
        <v>0</v>
      </c>
    </row>
    <row r="1892" spans="1:6" x14ac:dyDescent="0.3">
      <c r="A1892" t="str">
        <f t="shared" si="178"/>
        <v>38135US_IMI_SPCLRETL</v>
      </c>
      <c r="B1892" s="1">
        <v>38135</v>
      </c>
      <c r="C1892" t="s">
        <v>5</v>
      </c>
      <c r="D1892" t="s">
        <v>67</v>
      </c>
      <c r="E1892">
        <v>3.6144578313252997E-2</v>
      </c>
      <c r="F1892">
        <f t="shared" si="179"/>
        <v>0</v>
      </c>
    </row>
    <row r="1893" spans="1:6" x14ac:dyDescent="0.3">
      <c r="A1893" t="str">
        <f t="shared" si="178"/>
        <v>38135US_IMI_TELECOMM</v>
      </c>
      <c r="B1893" s="1">
        <v>38135</v>
      </c>
      <c r="C1893" t="s">
        <v>5</v>
      </c>
      <c r="D1893" t="s">
        <v>68</v>
      </c>
      <c r="E1893">
        <v>2.40963855421687E-2</v>
      </c>
      <c r="F1893">
        <f t="shared" si="179"/>
        <v>0</v>
      </c>
    </row>
    <row r="1894" spans="1:6" x14ac:dyDescent="0.3">
      <c r="A1894" t="str">
        <f t="shared" si="178"/>
        <v>38135US_IMI_TRANSPRT</v>
      </c>
      <c r="B1894" s="1">
        <v>38135</v>
      </c>
      <c r="C1894" t="s">
        <v>5</v>
      </c>
      <c r="D1894" t="s">
        <v>69</v>
      </c>
      <c r="E1894">
        <v>6.0240963855421699E-3</v>
      </c>
      <c r="F1894">
        <f t="shared" si="179"/>
        <v>1</v>
      </c>
    </row>
    <row r="1895" spans="1:6" x14ac:dyDescent="0.3">
      <c r="A1895" t="str">
        <f t="shared" si="178"/>
        <v>38135US_IMI_TRDGCOMP</v>
      </c>
      <c r="B1895" s="1">
        <v>38135</v>
      </c>
      <c r="C1895" t="s">
        <v>5</v>
      </c>
      <c r="D1895" t="s">
        <v>70</v>
      </c>
      <c r="E1895">
        <v>4.0160642570281103E-3</v>
      </c>
      <c r="F1895">
        <f t="shared" si="179"/>
        <v>1</v>
      </c>
    </row>
    <row r="1896" spans="1:6" x14ac:dyDescent="0.3">
      <c r="A1896" t="str">
        <f t="shared" si="178"/>
        <v>38168US_IMI_AERODFNS</v>
      </c>
      <c r="B1896" s="1">
        <v>38168</v>
      </c>
      <c r="C1896" t="s">
        <v>5</v>
      </c>
      <c r="D1896" t="s">
        <v>6</v>
      </c>
      <c r="E1896">
        <v>2.2088353413654602E-2</v>
      </c>
      <c r="F1896">
        <f t="shared" si="179"/>
        <v>0</v>
      </c>
    </row>
    <row r="1897" spans="1:6" x14ac:dyDescent="0.3">
      <c r="A1897" t="str">
        <f t="shared" si="178"/>
        <v>38168US_IMI_AIRLINE</v>
      </c>
      <c r="B1897" s="1">
        <v>38168</v>
      </c>
      <c r="C1897" t="s">
        <v>5</v>
      </c>
      <c r="D1897" t="s">
        <v>7</v>
      </c>
      <c r="E1897">
        <v>2.0080321285140599E-3</v>
      </c>
      <c r="F1897">
        <f t="shared" si="179"/>
        <v>0</v>
      </c>
    </row>
    <row r="1898" spans="1:6" x14ac:dyDescent="0.3">
      <c r="A1898" t="str">
        <f t="shared" si="178"/>
        <v>38168US_IMI_APPAREL</v>
      </c>
      <c r="B1898" s="1">
        <v>38168</v>
      </c>
      <c r="C1898" t="s">
        <v>5</v>
      </c>
      <c r="D1898" t="s">
        <v>8</v>
      </c>
      <c r="E1898">
        <v>1.40562248995984E-2</v>
      </c>
      <c r="F1898">
        <f t="shared" si="179"/>
        <v>0</v>
      </c>
    </row>
    <row r="1899" spans="1:6" x14ac:dyDescent="0.3">
      <c r="A1899" t="str">
        <f t="shared" si="178"/>
        <v>38168US_IMI_AUTOCOMP</v>
      </c>
      <c r="B1899" s="1">
        <v>38168</v>
      </c>
      <c r="C1899" t="s">
        <v>5</v>
      </c>
      <c r="D1899" t="s">
        <v>9</v>
      </c>
      <c r="E1899">
        <v>1.00401606425703E-2</v>
      </c>
      <c r="F1899">
        <f t="shared" si="179"/>
        <v>0</v>
      </c>
    </row>
    <row r="1900" spans="1:6" x14ac:dyDescent="0.3">
      <c r="A1900" t="str">
        <f t="shared" si="178"/>
        <v>38168US_IMI_BANKS</v>
      </c>
      <c r="B1900" s="1">
        <v>38168</v>
      </c>
      <c r="C1900" t="s">
        <v>5</v>
      </c>
      <c r="D1900" t="s">
        <v>10</v>
      </c>
      <c r="E1900">
        <v>8.8353413654618504E-2</v>
      </c>
      <c r="F1900">
        <f t="shared" si="179"/>
        <v>0</v>
      </c>
    </row>
    <row r="1901" spans="1:6" x14ac:dyDescent="0.3">
      <c r="A1901" t="str">
        <f t="shared" si="178"/>
        <v>38168US_IMI_BETA</v>
      </c>
      <c r="B1901" s="1">
        <v>38168</v>
      </c>
      <c r="C1901" t="s">
        <v>5</v>
      </c>
      <c r="D1901" t="s">
        <v>11</v>
      </c>
      <c r="E1901">
        <v>-4.2219160608587401E-2</v>
      </c>
      <c r="F1901">
        <f t="shared" si="179"/>
        <v>0</v>
      </c>
    </row>
    <row r="1902" spans="1:6" x14ac:dyDescent="0.3">
      <c r="A1902" t="str">
        <f t="shared" si="178"/>
        <v>38168US_IMI_BEVTOBAC</v>
      </c>
      <c r="B1902" s="1">
        <v>38168</v>
      </c>
      <c r="C1902" t="s">
        <v>5</v>
      </c>
      <c r="D1902" t="s">
        <v>12</v>
      </c>
      <c r="E1902">
        <v>2.2088353413654602E-2</v>
      </c>
      <c r="F1902">
        <f t="shared" si="179"/>
        <v>0</v>
      </c>
    </row>
    <row r="1903" spans="1:6" x14ac:dyDescent="0.3">
      <c r="A1903" t="str">
        <f t="shared" si="178"/>
        <v>38168US_IMI_BIOTECH</v>
      </c>
      <c r="B1903" s="1">
        <v>38168</v>
      </c>
      <c r="C1903" t="s">
        <v>5</v>
      </c>
      <c r="D1903" t="s">
        <v>13</v>
      </c>
      <c r="E1903">
        <v>1.20481927710843E-2</v>
      </c>
      <c r="F1903">
        <f t="shared" si="179"/>
        <v>0</v>
      </c>
    </row>
    <row r="1904" spans="1:6" x14ac:dyDescent="0.3">
      <c r="A1904" t="str">
        <f t="shared" si="178"/>
        <v>38168US_IMI_BKTOPRC</v>
      </c>
      <c r="B1904" s="1">
        <v>38168</v>
      </c>
      <c r="C1904" t="s">
        <v>5</v>
      </c>
      <c r="D1904" t="s">
        <v>14</v>
      </c>
      <c r="E1904">
        <v>6.6792714461617095E-2</v>
      </c>
      <c r="F1904">
        <f t="shared" si="179"/>
        <v>0</v>
      </c>
    </row>
    <row r="1905" spans="1:6" x14ac:dyDescent="0.3">
      <c r="A1905" t="str">
        <f t="shared" si="178"/>
        <v>38168US_IMI_BLDGPROD</v>
      </c>
      <c r="B1905" s="1">
        <v>38168</v>
      </c>
      <c r="C1905" t="s">
        <v>5</v>
      </c>
      <c r="D1905" t="s">
        <v>15</v>
      </c>
      <c r="E1905">
        <v>4.0160642570281103E-3</v>
      </c>
      <c r="F1905">
        <f t="shared" si="179"/>
        <v>0</v>
      </c>
    </row>
    <row r="1906" spans="1:6" x14ac:dyDescent="0.3">
      <c r="A1906" t="str">
        <f t="shared" si="178"/>
        <v>38168US_IMI_CHEMICAL</v>
      </c>
      <c r="B1906" s="1">
        <v>38168</v>
      </c>
      <c r="C1906" t="s">
        <v>5</v>
      </c>
      <c r="D1906" t="s">
        <v>16</v>
      </c>
      <c r="E1906">
        <v>2.40963855421687E-2</v>
      </c>
      <c r="F1906">
        <f t="shared" si="179"/>
        <v>0</v>
      </c>
    </row>
    <row r="1907" spans="1:6" x14ac:dyDescent="0.3">
      <c r="A1907" t="str">
        <f t="shared" si="178"/>
        <v>38168US_IMI_COMMSEQP</v>
      </c>
      <c r="B1907" s="1">
        <v>38168</v>
      </c>
      <c r="C1907" t="s">
        <v>5</v>
      </c>
      <c r="D1907" t="s">
        <v>17</v>
      </c>
      <c r="E1907">
        <v>1.00401606425703E-2</v>
      </c>
      <c r="F1907">
        <f t="shared" si="179"/>
        <v>0</v>
      </c>
    </row>
    <row r="1908" spans="1:6" x14ac:dyDescent="0.3">
      <c r="A1908" t="str">
        <f t="shared" si="178"/>
        <v>38168US_IMI_COMMSVCS</v>
      </c>
      <c r="B1908" s="1">
        <v>38168</v>
      </c>
      <c r="C1908" t="s">
        <v>5</v>
      </c>
      <c r="D1908" t="s">
        <v>18</v>
      </c>
      <c r="E1908">
        <v>1.60642570281124E-2</v>
      </c>
      <c r="F1908">
        <f t="shared" si="179"/>
        <v>0</v>
      </c>
    </row>
    <row r="1909" spans="1:6" x14ac:dyDescent="0.3">
      <c r="A1909" t="str">
        <f t="shared" si="178"/>
        <v>38168US_IMI_CONGLOM</v>
      </c>
      <c r="B1909" s="1">
        <v>38168</v>
      </c>
      <c r="C1909" t="s">
        <v>5</v>
      </c>
      <c r="D1909" t="s">
        <v>19</v>
      </c>
      <c r="E1909">
        <v>8.0321285140562207E-3</v>
      </c>
      <c r="F1909">
        <f t="shared" si="179"/>
        <v>0</v>
      </c>
    </row>
    <row r="1910" spans="1:6" x14ac:dyDescent="0.3">
      <c r="A1910" t="str">
        <f t="shared" si="178"/>
        <v>38168US_IMI_CONSMSVC</v>
      </c>
      <c r="B1910" s="1">
        <v>38168</v>
      </c>
      <c r="C1910" t="s">
        <v>5</v>
      </c>
      <c r="D1910" t="s">
        <v>20</v>
      </c>
      <c r="E1910">
        <v>8.0321285140562207E-3</v>
      </c>
      <c r="F1910">
        <f t="shared" si="179"/>
        <v>0</v>
      </c>
    </row>
    <row r="1911" spans="1:6" x14ac:dyDescent="0.3">
      <c r="A1911" t="str">
        <f t="shared" si="178"/>
        <v>38168US_IMI_CONSTRENG</v>
      </c>
      <c r="B1911" s="1">
        <v>38168</v>
      </c>
      <c r="C1911" t="s">
        <v>5</v>
      </c>
      <c r="D1911" t="s">
        <v>71</v>
      </c>
      <c r="E1911">
        <v>2.0080321285140599E-3</v>
      </c>
      <c r="F1911">
        <f t="shared" si="179"/>
        <v>0</v>
      </c>
    </row>
    <row r="1912" spans="1:6" x14ac:dyDescent="0.3">
      <c r="A1912" t="str">
        <f t="shared" si="178"/>
        <v>38168US_IMI_CONSTRUC</v>
      </c>
      <c r="B1912" s="1">
        <v>38168</v>
      </c>
      <c r="C1912" t="s">
        <v>5</v>
      </c>
      <c r="D1912" t="s">
        <v>21</v>
      </c>
      <c r="E1912">
        <v>1.60642570281124E-2</v>
      </c>
      <c r="F1912">
        <f t="shared" si="179"/>
        <v>0</v>
      </c>
    </row>
    <row r="1913" spans="1:6" x14ac:dyDescent="0.3">
      <c r="A1913" t="str">
        <f t="shared" si="178"/>
        <v>38168US_IMI_CORERETL</v>
      </c>
      <c r="B1913" s="1">
        <v>38168</v>
      </c>
      <c r="C1913" t="s">
        <v>5</v>
      </c>
      <c r="D1913" t="s">
        <v>22</v>
      </c>
      <c r="E1913">
        <v>2.00803212851406E-2</v>
      </c>
      <c r="F1913">
        <f t="shared" si="179"/>
        <v>0</v>
      </c>
    </row>
    <row r="1914" spans="1:6" x14ac:dyDescent="0.3">
      <c r="A1914" t="str">
        <f t="shared" si="178"/>
        <v>38168US_IMI_DIVFIN</v>
      </c>
      <c r="B1914" s="1">
        <v>38168</v>
      </c>
      <c r="C1914" t="s">
        <v>5</v>
      </c>
      <c r="D1914" t="s">
        <v>23</v>
      </c>
      <c r="E1914">
        <v>4.4176706827309203E-2</v>
      </c>
      <c r="F1914">
        <f t="shared" si="179"/>
        <v>0</v>
      </c>
    </row>
    <row r="1915" spans="1:6" x14ac:dyDescent="0.3">
      <c r="A1915" t="str">
        <f t="shared" si="178"/>
        <v>38168US_IMI_DIVYIELD</v>
      </c>
      <c r="B1915" s="1">
        <v>38168</v>
      </c>
      <c r="C1915" t="s">
        <v>5</v>
      </c>
      <c r="D1915" t="s">
        <v>24</v>
      </c>
      <c r="E1915">
        <v>-5.5594148929219003E-2</v>
      </c>
      <c r="F1915">
        <f t="shared" si="179"/>
        <v>0</v>
      </c>
    </row>
    <row r="1916" spans="1:6" x14ac:dyDescent="0.3">
      <c r="A1916" t="str">
        <f t="shared" si="178"/>
        <v>38168US_IMI_EARNQUAL</v>
      </c>
      <c r="B1916" s="1">
        <v>38168</v>
      </c>
      <c r="C1916" t="s">
        <v>5</v>
      </c>
      <c r="D1916" t="s">
        <v>25</v>
      </c>
      <c r="E1916">
        <v>-6.7924799001049696E-2</v>
      </c>
      <c r="F1916">
        <f t="shared" si="179"/>
        <v>0</v>
      </c>
    </row>
    <row r="1917" spans="1:6" x14ac:dyDescent="0.3">
      <c r="A1917" t="str">
        <f t="shared" si="178"/>
        <v>38168US_IMI_EARNSTAB</v>
      </c>
      <c r="B1917" s="1">
        <v>38168</v>
      </c>
      <c r="C1917" t="s">
        <v>5</v>
      </c>
      <c r="D1917" t="s">
        <v>26</v>
      </c>
      <c r="E1917">
        <v>-3.0397676876372601E-2</v>
      </c>
      <c r="F1917">
        <f t="shared" si="179"/>
        <v>0</v>
      </c>
    </row>
    <row r="1918" spans="1:6" x14ac:dyDescent="0.3">
      <c r="A1918" t="str">
        <f t="shared" si="178"/>
        <v>38168US_IMI_EARNYILD</v>
      </c>
      <c r="B1918" s="1">
        <v>38168</v>
      </c>
      <c r="C1918" t="s">
        <v>5</v>
      </c>
      <c r="D1918" t="s">
        <v>27</v>
      </c>
      <c r="E1918">
        <v>8.7622307235935906E-2</v>
      </c>
      <c r="F1918">
        <f t="shared" si="179"/>
        <v>0</v>
      </c>
    </row>
    <row r="1919" spans="1:6" x14ac:dyDescent="0.3">
      <c r="A1919" t="str">
        <f t="shared" si="178"/>
        <v>38168US_IMI_ELCTRNC</v>
      </c>
      <c r="B1919" s="1">
        <v>38168</v>
      </c>
      <c r="C1919" t="s">
        <v>5</v>
      </c>
      <c r="D1919" t="s">
        <v>28</v>
      </c>
      <c r="E1919">
        <v>3.6144578313252997E-2</v>
      </c>
      <c r="F1919">
        <f t="shared" si="179"/>
        <v>0</v>
      </c>
    </row>
    <row r="1920" spans="1:6" x14ac:dyDescent="0.3">
      <c r="A1920" t="str">
        <f t="shared" si="178"/>
        <v>38168US_IMI_ELECEQPT</v>
      </c>
      <c r="B1920" s="1">
        <v>38168</v>
      </c>
      <c r="C1920" t="s">
        <v>5</v>
      </c>
      <c r="D1920" t="s">
        <v>29</v>
      </c>
      <c r="E1920">
        <v>1.00401606425703E-2</v>
      </c>
      <c r="F1920">
        <f t="shared" si="179"/>
        <v>0</v>
      </c>
    </row>
    <row r="1921" spans="1:6" x14ac:dyDescent="0.3">
      <c r="A1921" t="str">
        <f t="shared" si="178"/>
        <v>38168US_IMI_ELECUTIL</v>
      </c>
      <c r="B1921" s="1">
        <v>38168</v>
      </c>
      <c r="C1921" t="s">
        <v>5</v>
      </c>
      <c r="D1921" t="s">
        <v>30</v>
      </c>
      <c r="E1921">
        <v>2.81124497991968E-2</v>
      </c>
      <c r="F1921">
        <f t="shared" si="179"/>
        <v>0</v>
      </c>
    </row>
    <row r="1922" spans="1:6" x14ac:dyDescent="0.3">
      <c r="A1922" t="str">
        <f t="shared" si="178"/>
        <v>38168US_IMI_ENERGEQP</v>
      </c>
      <c r="B1922" s="1">
        <v>38168</v>
      </c>
      <c r="C1922" t="s">
        <v>5</v>
      </c>
      <c r="D1922" t="s">
        <v>31</v>
      </c>
      <c r="E1922">
        <v>2.00803212851406E-2</v>
      </c>
      <c r="F1922">
        <f t="shared" si="179"/>
        <v>0</v>
      </c>
    </row>
    <row r="1923" spans="1:6" x14ac:dyDescent="0.3">
      <c r="A1923" t="str">
        <f t="shared" ref="A1923:A1986" si="180">B1923&amp;D1923</f>
        <v>38168US_IMI_FOODPROD</v>
      </c>
      <c r="B1923" s="1">
        <v>38168</v>
      </c>
      <c r="C1923" t="s">
        <v>5</v>
      </c>
      <c r="D1923" t="s">
        <v>32</v>
      </c>
      <c r="E1923">
        <v>2.6104417670682702E-2</v>
      </c>
      <c r="F1923">
        <f t="shared" ref="F1923:F1986" si="181">IF(ISERROR(MATCH(D1923,$J$1:$BV$1,0)),1,0)</f>
        <v>0</v>
      </c>
    </row>
    <row r="1924" spans="1:6" x14ac:dyDescent="0.3">
      <c r="A1924" t="str">
        <f t="shared" si="180"/>
        <v>38168US_IMI_FOODRETL</v>
      </c>
      <c r="B1924" s="1">
        <v>38168</v>
      </c>
      <c r="C1924" t="s">
        <v>5</v>
      </c>
      <c r="D1924" t="s">
        <v>33</v>
      </c>
      <c r="E1924">
        <v>1.8072289156626498E-2</v>
      </c>
      <c r="F1924">
        <f t="shared" si="181"/>
        <v>0</v>
      </c>
    </row>
    <row r="1925" spans="1:6" x14ac:dyDescent="0.3">
      <c r="A1925" t="str">
        <f t="shared" si="180"/>
        <v>38168US_IMI_GROWTH</v>
      </c>
      <c r="B1925" s="1">
        <v>38168</v>
      </c>
      <c r="C1925" t="s">
        <v>5</v>
      </c>
      <c r="D1925" t="s">
        <v>34</v>
      </c>
      <c r="E1925">
        <v>-3.48268343364928E-2</v>
      </c>
      <c r="F1925">
        <f t="shared" si="181"/>
        <v>0</v>
      </c>
    </row>
    <row r="1926" spans="1:6" x14ac:dyDescent="0.3">
      <c r="A1926" t="str">
        <f t="shared" si="180"/>
        <v>38168US_IMI_HLTHEQPT</v>
      </c>
      <c r="B1926" s="1">
        <v>38168</v>
      </c>
      <c r="C1926" t="s">
        <v>5</v>
      </c>
      <c r="D1926" t="s">
        <v>35</v>
      </c>
      <c r="E1926">
        <v>3.2128514056224897E-2</v>
      </c>
      <c r="F1926">
        <f t="shared" si="181"/>
        <v>0</v>
      </c>
    </row>
    <row r="1927" spans="1:6" x14ac:dyDescent="0.3">
      <c r="A1927" t="str">
        <f t="shared" si="180"/>
        <v>38168US_IMI_HLTHSVCS</v>
      </c>
      <c r="B1927" s="1">
        <v>38168</v>
      </c>
      <c r="C1927" t="s">
        <v>5</v>
      </c>
      <c r="D1927" t="s">
        <v>36</v>
      </c>
      <c r="E1927">
        <v>4.0160642570281103E-2</v>
      </c>
      <c r="F1927">
        <f t="shared" si="181"/>
        <v>0</v>
      </c>
    </row>
    <row r="1928" spans="1:6" x14ac:dyDescent="0.3">
      <c r="A1928" t="str">
        <f t="shared" si="180"/>
        <v>38168US_IMI_HLTHTECH</v>
      </c>
      <c r="B1928" s="1">
        <v>38168</v>
      </c>
      <c r="C1928" t="s">
        <v>5</v>
      </c>
      <c r="D1928" t="s">
        <v>37</v>
      </c>
      <c r="E1928">
        <v>2.0080321285140599E-3</v>
      </c>
      <c r="F1928">
        <f t="shared" si="181"/>
        <v>0</v>
      </c>
    </row>
    <row r="1929" spans="1:6" x14ac:dyDescent="0.3">
      <c r="A1929" t="str">
        <f t="shared" si="180"/>
        <v>38168US_IMI_HSHLDDUR</v>
      </c>
      <c r="B1929" s="1">
        <v>38168</v>
      </c>
      <c r="C1929" t="s">
        <v>5</v>
      </c>
      <c r="D1929" t="s">
        <v>38</v>
      </c>
      <c r="E1929">
        <v>2.00803212851406E-2</v>
      </c>
      <c r="F1929">
        <f t="shared" si="181"/>
        <v>0</v>
      </c>
    </row>
    <row r="1930" spans="1:6" x14ac:dyDescent="0.3">
      <c r="A1930" t="str">
        <f t="shared" si="180"/>
        <v>38168US_IMI_HSHLDPRD</v>
      </c>
      <c r="B1930" s="1">
        <v>38168</v>
      </c>
      <c r="C1930" t="s">
        <v>5</v>
      </c>
      <c r="D1930" t="s">
        <v>39</v>
      </c>
      <c r="E1930">
        <v>1.60642570281124E-2</v>
      </c>
      <c r="F1930">
        <f t="shared" si="181"/>
        <v>0</v>
      </c>
    </row>
    <row r="1931" spans="1:6" x14ac:dyDescent="0.3">
      <c r="A1931" t="str">
        <f t="shared" si="180"/>
        <v>38168US_IMI_HTLRSTRT</v>
      </c>
      <c r="B1931" s="1">
        <v>38168</v>
      </c>
      <c r="C1931" t="s">
        <v>5</v>
      </c>
      <c r="D1931" t="s">
        <v>40</v>
      </c>
      <c r="E1931">
        <v>2.6104417670682702E-2</v>
      </c>
      <c r="F1931">
        <f t="shared" si="181"/>
        <v>0</v>
      </c>
    </row>
    <row r="1932" spans="1:6" x14ac:dyDescent="0.3">
      <c r="A1932" t="str">
        <f t="shared" si="180"/>
        <v>38168US_IMI_INSURNCE</v>
      </c>
      <c r="B1932" s="1">
        <v>38168</v>
      </c>
      <c r="C1932" t="s">
        <v>5</v>
      </c>
      <c r="D1932" t="s">
        <v>41</v>
      </c>
      <c r="E1932">
        <v>5.22088353413655E-2</v>
      </c>
      <c r="F1932">
        <f t="shared" si="181"/>
        <v>0</v>
      </c>
    </row>
    <row r="1933" spans="1:6" x14ac:dyDescent="0.3">
      <c r="A1933" t="str">
        <f t="shared" si="180"/>
        <v>38168US_IMI_INTMEDIA</v>
      </c>
      <c r="B1933" s="1">
        <v>38168</v>
      </c>
      <c r="C1933" t="s">
        <v>5</v>
      </c>
      <c r="D1933" t="s">
        <v>42</v>
      </c>
      <c r="E1933">
        <v>6.0240963855421699E-3</v>
      </c>
      <c r="F1933">
        <f t="shared" si="181"/>
        <v>0</v>
      </c>
    </row>
    <row r="1934" spans="1:6" x14ac:dyDescent="0.3">
      <c r="A1934" t="str">
        <f t="shared" si="180"/>
        <v>38168US_IMI_INVQUAL</v>
      </c>
      <c r="B1934" s="1">
        <v>38168</v>
      </c>
      <c r="C1934" t="s">
        <v>5</v>
      </c>
      <c r="D1934" t="s">
        <v>43</v>
      </c>
      <c r="E1934">
        <v>9.4967934985037195E-2</v>
      </c>
      <c r="F1934">
        <f t="shared" si="181"/>
        <v>0</v>
      </c>
    </row>
    <row r="1935" spans="1:6" x14ac:dyDescent="0.3">
      <c r="A1935" t="str">
        <f t="shared" si="180"/>
        <v>38168US_IMI_ITSERVICE</v>
      </c>
      <c r="B1935" s="1">
        <v>38168</v>
      </c>
      <c r="C1935" t="s">
        <v>5</v>
      </c>
      <c r="D1935" t="s">
        <v>44</v>
      </c>
      <c r="E1935">
        <v>2.00803212851406E-2</v>
      </c>
      <c r="F1935">
        <f t="shared" si="181"/>
        <v>0</v>
      </c>
    </row>
    <row r="1936" spans="1:6" x14ac:dyDescent="0.3">
      <c r="A1936" t="str">
        <f t="shared" si="180"/>
        <v>38168US_IMI_LEVERAGE</v>
      </c>
      <c r="B1936" s="1">
        <v>38168</v>
      </c>
      <c r="C1936" t="s">
        <v>5</v>
      </c>
      <c r="D1936" t="s">
        <v>45</v>
      </c>
      <c r="E1936">
        <v>-1.76855450227918E-2</v>
      </c>
      <c r="F1936">
        <f t="shared" si="181"/>
        <v>0</v>
      </c>
    </row>
    <row r="1937" spans="1:6" x14ac:dyDescent="0.3">
      <c r="A1937" t="str">
        <f t="shared" si="180"/>
        <v>38168US_IMI_LIFESCI</v>
      </c>
      <c r="B1937" s="1">
        <v>38168</v>
      </c>
      <c r="C1937" t="s">
        <v>5</v>
      </c>
      <c r="D1937" t="s">
        <v>46</v>
      </c>
      <c r="E1937">
        <v>8.0321285140562207E-3</v>
      </c>
      <c r="F1937">
        <f t="shared" si="181"/>
        <v>0</v>
      </c>
    </row>
    <row r="1938" spans="1:6" x14ac:dyDescent="0.3">
      <c r="A1938" t="str">
        <f t="shared" si="180"/>
        <v>38168US_IMI_LIQUIDTY</v>
      </c>
      <c r="B1938" s="1">
        <v>38168</v>
      </c>
      <c r="C1938" t="s">
        <v>5</v>
      </c>
      <c r="D1938" t="s">
        <v>47</v>
      </c>
      <c r="E1938">
        <v>0.35767155055136701</v>
      </c>
      <c r="F1938">
        <f t="shared" si="181"/>
        <v>0</v>
      </c>
    </row>
    <row r="1939" spans="1:6" x14ac:dyDescent="0.3">
      <c r="A1939" t="str">
        <f t="shared" si="180"/>
        <v>38168US_IMI_LTREVERS</v>
      </c>
      <c r="B1939" s="1">
        <v>38168</v>
      </c>
      <c r="C1939" t="s">
        <v>5</v>
      </c>
      <c r="D1939" t="s">
        <v>48</v>
      </c>
      <c r="E1939">
        <v>-0.102018085632055</v>
      </c>
      <c r="F1939">
        <f t="shared" si="181"/>
        <v>0</v>
      </c>
    </row>
    <row r="1940" spans="1:6" x14ac:dyDescent="0.3">
      <c r="A1940" t="str">
        <f t="shared" si="180"/>
        <v>38168US_IMI_MACHNERY</v>
      </c>
      <c r="B1940" s="1">
        <v>38168</v>
      </c>
      <c r="C1940" t="s">
        <v>5</v>
      </c>
      <c r="D1940" t="s">
        <v>49</v>
      </c>
      <c r="E1940">
        <v>1.8072289156626498E-2</v>
      </c>
      <c r="F1940">
        <f t="shared" si="181"/>
        <v>0</v>
      </c>
    </row>
    <row r="1941" spans="1:6" x14ac:dyDescent="0.3">
      <c r="A1941" t="str">
        <f t="shared" si="180"/>
        <v>38168US_IMI_MEDIA</v>
      </c>
      <c r="B1941" s="1">
        <v>38168</v>
      </c>
      <c r="C1941" t="s">
        <v>5</v>
      </c>
      <c r="D1941" t="s">
        <v>50</v>
      </c>
      <c r="E1941">
        <v>2.2088353413654602E-2</v>
      </c>
      <c r="F1941">
        <f t="shared" si="181"/>
        <v>0</v>
      </c>
    </row>
    <row r="1942" spans="1:6" x14ac:dyDescent="0.3">
      <c r="A1942" t="str">
        <f t="shared" si="180"/>
        <v>38168US_IMI_METALMIN</v>
      </c>
      <c r="B1942" s="1">
        <v>38168</v>
      </c>
      <c r="C1942" t="s">
        <v>5</v>
      </c>
      <c r="D1942" t="s">
        <v>51</v>
      </c>
      <c r="E1942">
        <v>1.00401606425703E-2</v>
      </c>
      <c r="F1942">
        <f t="shared" si="181"/>
        <v>0</v>
      </c>
    </row>
    <row r="1943" spans="1:6" x14ac:dyDescent="0.3">
      <c r="A1943" t="str">
        <f t="shared" si="180"/>
        <v>38168US_IMI_MIDCAP</v>
      </c>
      <c r="B1943" s="1">
        <v>38168</v>
      </c>
      <c r="C1943" t="s">
        <v>5</v>
      </c>
      <c r="D1943" t="s">
        <v>52</v>
      </c>
      <c r="E1943">
        <v>0.49087730072911101</v>
      </c>
      <c r="F1943">
        <f t="shared" si="181"/>
        <v>0</v>
      </c>
    </row>
    <row r="1944" spans="1:6" x14ac:dyDescent="0.3">
      <c r="A1944" t="str">
        <f t="shared" si="180"/>
        <v>38168US_IMI_MKT</v>
      </c>
      <c r="B1944" s="1">
        <v>38168</v>
      </c>
      <c r="C1944" t="s">
        <v>5</v>
      </c>
      <c r="D1944" t="s">
        <v>53</v>
      </c>
      <c r="E1944">
        <v>1</v>
      </c>
      <c r="F1944">
        <f t="shared" si="181"/>
        <v>0</v>
      </c>
    </row>
    <row r="1945" spans="1:6" x14ac:dyDescent="0.3">
      <c r="A1945" t="str">
        <f t="shared" si="180"/>
        <v>38168US_IMI_MOMENTUM</v>
      </c>
      <c r="B1945" s="1">
        <v>38168</v>
      </c>
      <c r="C1945" t="s">
        <v>5</v>
      </c>
      <c r="D1945" t="s">
        <v>54</v>
      </c>
      <c r="E1945">
        <v>2.71044221629064E-2</v>
      </c>
      <c r="F1945">
        <f t="shared" si="181"/>
        <v>0</v>
      </c>
    </row>
    <row r="1946" spans="1:6" x14ac:dyDescent="0.3">
      <c r="A1946" t="str">
        <f t="shared" si="180"/>
        <v>38168US_IMI_MULTUTIL</v>
      </c>
      <c r="B1946" s="1">
        <v>38168</v>
      </c>
      <c r="C1946" t="s">
        <v>5</v>
      </c>
      <c r="D1946" t="s">
        <v>55</v>
      </c>
      <c r="E1946">
        <v>2.6104417670682702E-2</v>
      </c>
      <c r="F1946">
        <f t="shared" si="181"/>
        <v>0</v>
      </c>
    </row>
    <row r="1947" spans="1:6" x14ac:dyDescent="0.3">
      <c r="A1947" t="str">
        <f t="shared" si="180"/>
        <v>38168US_IMI_OILGAS</v>
      </c>
      <c r="B1947" s="1">
        <v>38168</v>
      </c>
      <c r="C1947" t="s">
        <v>5</v>
      </c>
      <c r="D1947" t="s">
        <v>56</v>
      </c>
      <c r="E1947">
        <v>4.0160642570281103E-2</v>
      </c>
      <c r="F1947">
        <f t="shared" si="181"/>
        <v>0</v>
      </c>
    </row>
    <row r="1948" spans="1:6" x14ac:dyDescent="0.3">
      <c r="A1948" t="str">
        <f t="shared" si="180"/>
        <v>38168US_IMI_ONLNRETL</v>
      </c>
      <c r="B1948" s="1">
        <v>38168</v>
      </c>
      <c r="C1948" t="s">
        <v>5</v>
      </c>
      <c r="D1948" t="s">
        <v>57</v>
      </c>
      <c r="E1948">
        <v>4.0160642570281103E-3</v>
      </c>
      <c r="F1948">
        <f t="shared" si="181"/>
        <v>0</v>
      </c>
    </row>
    <row r="1949" spans="1:6" x14ac:dyDescent="0.3">
      <c r="A1949" t="str">
        <f t="shared" si="180"/>
        <v>38168US_IMI_PHARMA</v>
      </c>
      <c r="B1949" s="1">
        <v>38168</v>
      </c>
      <c r="C1949" t="s">
        <v>5</v>
      </c>
      <c r="D1949" t="s">
        <v>58</v>
      </c>
      <c r="E1949">
        <v>2.81124497991968E-2</v>
      </c>
      <c r="F1949">
        <f t="shared" si="181"/>
        <v>0</v>
      </c>
    </row>
    <row r="1950" spans="1:6" x14ac:dyDescent="0.3">
      <c r="A1950" t="str">
        <f t="shared" si="180"/>
        <v>38168US_IMI_PRFTBLTY</v>
      </c>
      <c r="B1950" s="1">
        <v>38168</v>
      </c>
      <c r="C1950" t="s">
        <v>5</v>
      </c>
      <c r="D1950" t="s">
        <v>59</v>
      </c>
      <c r="E1950">
        <v>2.77405716578564E-2</v>
      </c>
      <c r="F1950">
        <f t="shared" si="181"/>
        <v>0</v>
      </c>
    </row>
    <row r="1951" spans="1:6" x14ac:dyDescent="0.3">
      <c r="A1951" t="str">
        <f t="shared" si="180"/>
        <v>38168US_IMI_PROFSVCS</v>
      </c>
      <c r="B1951" s="1">
        <v>38168</v>
      </c>
      <c r="C1951" t="s">
        <v>5</v>
      </c>
      <c r="D1951" t="s">
        <v>60</v>
      </c>
      <c r="E1951">
        <v>6.0240963855421699E-3</v>
      </c>
      <c r="F1951">
        <f t="shared" si="181"/>
        <v>0</v>
      </c>
    </row>
    <row r="1952" spans="1:6" x14ac:dyDescent="0.3">
      <c r="A1952" t="str">
        <f t="shared" si="180"/>
        <v>38168US_IMI_REALEST</v>
      </c>
      <c r="B1952" s="1">
        <v>38168</v>
      </c>
      <c r="C1952" t="s">
        <v>5</v>
      </c>
      <c r="D1952" t="s">
        <v>61</v>
      </c>
      <c r="E1952">
        <v>1.20481927710843E-2</v>
      </c>
      <c r="F1952">
        <f t="shared" si="181"/>
        <v>0</v>
      </c>
    </row>
    <row r="1953" spans="1:6" x14ac:dyDescent="0.3">
      <c r="A1953" t="str">
        <f t="shared" si="180"/>
        <v>38168US_IMI_RESVOL</v>
      </c>
      <c r="B1953" s="1">
        <v>38168</v>
      </c>
      <c r="C1953" t="s">
        <v>5</v>
      </c>
      <c r="D1953" t="s">
        <v>62</v>
      </c>
      <c r="E1953">
        <v>5.5122208868578298E-2</v>
      </c>
      <c r="F1953">
        <f t="shared" si="181"/>
        <v>0</v>
      </c>
    </row>
    <row r="1954" spans="1:6" x14ac:dyDescent="0.3">
      <c r="A1954" t="str">
        <f t="shared" si="180"/>
        <v>38168US_IMI_ROADRAIL</v>
      </c>
      <c r="B1954" s="1">
        <v>38168</v>
      </c>
      <c r="C1954" t="s">
        <v>5</v>
      </c>
      <c r="D1954" t="s">
        <v>63</v>
      </c>
      <c r="E1954">
        <v>1.00401606425703E-2</v>
      </c>
      <c r="F1954">
        <f t="shared" si="181"/>
        <v>0</v>
      </c>
    </row>
    <row r="1955" spans="1:6" x14ac:dyDescent="0.3">
      <c r="A1955" t="str">
        <f t="shared" si="180"/>
        <v>38168US_IMI_SEMICOND</v>
      </c>
      <c r="B1955" s="1">
        <v>38168</v>
      </c>
      <c r="C1955" t="s">
        <v>5</v>
      </c>
      <c r="D1955" t="s">
        <v>64</v>
      </c>
      <c r="E1955">
        <v>3.4136546184738999E-2</v>
      </c>
      <c r="F1955">
        <f t="shared" si="181"/>
        <v>0</v>
      </c>
    </row>
    <row r="1956" spans="1:6" x14ac:dyDescent="0.3">
      <c r="A1956" t="str">
        <f t="shared" si="180"/>
        <v>38168US_IMI_SIZE</v>
      </c>
      <c r="B1956" s="1">
        <v>38168</v>
      </c>
      <c r="C1956" t="s">
        <v>5</v>
      </c>
      <c r="D1956" t="s">
        <v>65</v>
      </c>
      <c r="E1956">
        <v>-0.47224879529784802</v>
      </c>
      <c r="F1956">
        <f t="shared" si="181"/>
        <v>0</v>
      </c>
    </row>
    <row r="1957" spans="1:6" x14ac:dyDescent="0.3">
      <c r="A1957" t="str">
        <f t="shared" si="180"/>
        <v>38168US_IMI_SOFTWARE</v>
      </c>
      <c r="B1957" s="1">
        <v>38168</v>
      </c>
      <c r="C1957" t="s">
        <v>5</v>
      </c>
      <c r="D1957" t="s">
        <v>66</v>
      </c>
      <c r="E1957">
        <v>3.4136546184738999E-2</v>
      </c>
      <c r="F1957">
        <f t="shared" si="181"/>
        <v>0</v>
      </c>
    </row>
    <row r="1958" spans="1:6" x14ac:dyDescent="0.3">
      <c r="A1958" t="str">
        <f t="shared" si="180"/>
        <v>38168US_IMI_SPCLRETL</v>
      </c>
      <c r="B1958" s="1">
        <v>38168</v>
      </c>
      <c r="C1958" t="s">
        <v>5</v>
      </c>
      <c r="D1958" t="s">
        <v>67</v>
      </c>
      <c r="E1958">
        <v>3.6144578313252997E-2</v>
      </c>
      <c r="F1958">
        <f t="shared" si="181"/>
        <v>0</v>
      </c>
    </row>
    <row r="1959" spans="1:6" x14ac:dyDescent="0.3">
      <c r="A1959" t="str">
        <f t="shared" si="180"/>
        <v>38168US_IMI_TELECOMM</v>
      </c>
      <c r="B1959" s="1">
        <v>38168</v>
      </c>
      <c r="C1959" t="s">
        <v>5</v>
      </c>
      <c r="D1959" t="s">
        <v>68</v>
      </c>
      <c r="E1959">
        <v>2.2088353413654602E-2</v>
      </c>
      <c r="F1959">
        <f t="shared" si="181"/>
        <v>0</v>
      </c>
    </row>
    <row r="1960" spans="1:6" x14ac:dyDescent="0.3">
      <c r="A1960" t="str">
        <f t="shared" si="180"/>
        <v>38168US_IMI_TRANSPRT</v>
      </c>
      <c r="B1960" s="1">
        <v>38168</v>
      </c>
      <c r="C1960" t="s">
        <v>5</v>
      </c>
      <c r="D1960" t="s">
        <v>69</v>
      </c>
      <c r="E1960">
        <v>8.0321285140562207E-3</v>
      </c>
      <c r="F1960">
        <f t="shared" si="181"/>
        <v>1</v>
      </c>
    </row>
    <row r="1961" spans="1:6" x14ac:dyDescent="0.3">
      <c r="A1961" t="str">
        <f t="shared" si="180"/>
        <v>38168US_IMI_TRDGCOMP</v>
      </c>
      <c r="B1961" s="1">
        <v>38168</v>
      </c>
      <c r="C1961" t="s">
        <v>5</v>
      </c>
      <c r="D1961" t="s">
        <v>70</v>
      </c>
      <c r="E1961">
        <v>4.0160642570281103E-3</v>
      </c>
      <c r="F1961">
        <f t="shared" si="181"/>
        <v>1</v>
      </c>
    </row>
    <row r="1962" spans="1:6" x14ac:dyDescent="0.3">
      <c r="A1962" t="str">
        <f t="shared" si="180"/>
        <v>38198US_IMI_AERODFNS</v>
      </c>
      <c r="B1962" s="1">
        <v>38198</v>
      </c>
      <c r="C1962" t="s">
        <v>5</v>
      </c>
      <c r="D1962" t="s">
        <v>6</v>
      </c>
      <c r="E1962">
        <v>2.40963855421687E-2</v>
      </c>
      <c r="F1962">
        <f t="shared" si="181"/>
        <v>0</v>
      </c>
    </row>
    <row r="1963" spans="1:6" x14ac:dyDescent="0.3">
      <c r="A1963" t="str">
        <f t="shared" si="180"/>
        <v>38198US_IMI_AIRLINE</v>
      </c>
      <c r="B1963" s="1">
        <v>38198</v>
      </c>
      <c r="C1963" t="s">
        <v>5</v>
      </c>
      <c r="D1963" t="s">
        <v>7</v>
      </c>
      <c r="E1963">
        <v>2.0080321285140599E-3</v>
      </c>
      <c r="F1963">
        <f t="shared" si="181"/>
        <v>0</v>
      </c>
    </row>
    <row r="1964" spans="1:6" x14ac:dyDescent="0.3">
      <c r="A1964" t="str">
        <f t="shared" si="180"/>
        <v>38198US_IMI_APPAREL</v>
      </c>
      <c r="B1964" s="1">
        <v>38198</v>
      </c>
      <c r="C1964" t="s">
        <v>5</v>
      </c>
      <c r="D1964" t="s">
        <v>8</v>
      </c>
      <c r="E1964">
        <v>1.40562248995984E-2</v>
      </c>
      <c r="F1964">
        <f t="shared" si="181"/>
        <v>0</v>
      </c>
    </row>
    <row r="1965" spans="1:6" x14ac:dyDescent="0.3">
      <c r="A1965" t="str">
        <f t="shared" si="180"/>
        <v>38198US_IMI_AUTOCOMP</v>
      </c>
      <c r="B1965" s="1">
        <v>38198</v>
      </c>
      <c r="C1965" t="s">
        <v>5</v>
      </c>
      <c r="D1965" t="s">
        <v>9</v>
      </c>
      <c r="E1965">
        <v>1.00401606425703E-2</v>
      </c>
      <c r="F1965">
        <f t="shared" si="181"/>
        <v>0</v>
      </c>
    </row>
    <row r="1966" spans="1:6" x14ac:dyDescent="0.3">
      <c r="A1966" t="str">
        <f t="shared" si="180"/>
        <v>38198US_IMI_BANKS</v>
      </c>
      <c r="B1966" s="1">
        <v>38198</v>
      </c>
      <c r="C1966" t="s">
        <v>5</v>
      </c>
      <c r="D1966" t="s">
        <v>10</v>
      </c>
      <c r="E1966">
        <v>8.4337349397590397E-2</v>
      </c>
      <c r="F1966">
        <f t="shared" si="181"/>
        <v>0</v>
      </c>
    </row>
    <row r="1967" spans="1:6" x14ac:dyDescent="0.3">
      <c r="A1967" t="str">
        <f t="shared" si="180"/>
        <v>38198US_IMI_BETA</v>
      </c>
      <c r="B1967" s="1">
        <v>38198</v>
      </c>
      <c r="C1967" t="s">
        <v>5</v>
      </c>
      <c r="D1967" t="s">
        <v>11</v>
      </c>
      <c r="E1967">
        <v>-2.32635930532482E-2</v>
      </c>
      <c r="F1967">
        <f t="shared" si="181"/>
        <v>0</v>
      </c>
    </row>
    <row r="1968" spans="1:6" x14ac:dyDescent="0.3">
      <c r="A1968" t="str">
        <f t="shared" si="180"/>
        <v>38198US_IMI_BEVTOBAC</v>
      </c>
      <c r="B1968" s="1">
        <v>38198</v>
      </c>
      <c r="C1968" t="s">
        <v>5</v>
      </c>
      <c r="D1968" t="s">
        <v>12</v>
      </c>
      <c r="E1968">
        <v>2.2088353413654602E-2</v>
      </c>
      <c r="F1968">
        <f t="shared" si="181"/>
        <v>0</v>
      </c>
    </row>
    <row r="1969" spans="1:6" x14ac:dyDescent="0.3">
      <c r="A1969" t="str">
        <f t="shared" si="180"/>
        <v>38198US_IMI_BIOTECH</v>
      </c>
      <c r="B1969" s="1">
        <v>38198</v>
      </c>
      <c r="C1969" t="s">
        <v>5</v>
      </c>
      <c r="D1969" t="s">
        <v>13</v>
      </c>
      <c r="E1969">
        <v>1.00401606425703E-2</v>
      </c>
      <c r="F1969">
        <f t="shared" si="181"/>
        <v>0</v>
      </c>
    </row>
    <row r="1970" spans="1:6" x14ac:dyDescent="0.3">
      <c r="A1970" t="str">
        <f t="shared" si="180"/>
        <v>38198US_IMI_BKTOPRC</v>
      </c>
      <c r="B1970" s="1">
        <v>38198</v>
      </c>
      <c r="C1970" t="s">
        <v>5</v>
      </c>
      <c r="D1970" t="s">
        <v>14</v>
      </c>
      <c r="E1970">
        <v>6.9730908390719895E-2</v>
      </c>
      <c r="F1970">
        <f t="shared" si="181"/>
        <v>0</v>
      </c>
    </row>
    <row r="1971" spans="1:6" x14ac:dyDescent="0.3">
      <c r="A1971" t="str">
        <f t="shared" si="180"/>
        <v>38198US_IMI_BLDGPROD</v>
      </c>
      <c r="B1971" s="1">
        <v>38198</v>
      </c>
      <c r="C1971" t="s">
        <v>5</v>
      </c>
      <c r="D1971" t="s">
        <v>15</v>
      </c>
      <c r="E1971">
        <v>4.0160642570281103E-3</v>
      </c>
      <c r="F1971">
        <f t="shared" si="181"/>
        <v>0</v>
      </c>
    </row>
    <row r="1972" spans="1:6" x14ac:dyDescent="0.3">
      <c r="A1972" t="str">
        <f t="shared" si="180"/>
        <v>38198US_IMI_CHEMICAL</v>
      </c>
      <c r="B1972" s="1">
        <v>38198</v>
      </c>
      <c r="C1972" t="s">
        <v>5</v>
      </c>
      <c r="D1972" t="s">
        <v>16</v>
      </c>
      <c r="E1972">
        <v>2.81124497991968E-2</v>
      </c>
      <c r="F1972">
        <f t="shared" si="181"/>
        <v>0</v>
      </c>
    </row>
    <row r="1973" spans="1:6" x14ac:dyDescent="0.3">
      <c r="A1973" t="str">
        <f t="shared" si="180"/>
        <v>38198US_IMI_COMMSEQP</v>
      </c>
      <c r="B1973" s="1">
        <v>38198</v>
      </c>
      <c r="C1973" t="s">
        <v>5</v>
      </c>
      <c r="D1973" t="s">
        <v>17</v>
      </c>
      <c r="E1973">
        <v>1.20481927710843E-2</v>
      </c>
      <c r="F1973">
        <f t="shared" si="181"/>
        <v>0</v>
      </c>
    </row>
    <row r="1974" spans="1:6" x14ac:dyDescent="0.3">
      <c r="A1974" t="str">
        <f t="shared" si="180"/>
        <v>38198US_IMI_COMMSVCS</v>
      </c>
      <c r="B1974" s="1">
        <v>38198</v>
      </c>
      <c r="C1974" t="s">
        <v>5</v>
      </c>
      <c r="D1974" t="s">
        <v>18</v>
      </c>
      <c r="E1974">
        <v>1.40562248995984E-2</v>
      </c>
      <c r="F1974">
        <f t="shared" si="181"/>
        <v>0</v>
      </c>
    </row>
    <row r="1975" spans="1:6" x14ac:dyDescent="0.3">
      <c r="A1975" t="str">
        <f t="shared" si="180"/>
        <v>38198US_IMI_CONGLOM</v>
      </c>
      <c r="B1975" s="1">
        <v>38198</v>
      </c>
      <c r="C1975" t="s">
        <v>5</v>
      </c>
      <c r="D1975" t="s">
        <v>19</v>
      </c>
      <c r="E1975">
        <v>8.0321285140562207E-3</v>
      </c>
      <c r="F1975">
        <f t="shared" si="181"/>
        <v>0</v>
      </c>
    </row>
    <row r="1976" spans="1:6" x14ac:dyDescent="0.3">
      <c r="A1976" t="str">
        <f t="shared" si="180"/>
        <v>38198US_IMI_CONSMSVC</v>
      </c>
      <c r="B1976" s="1">
        <v>38198</v>
      </c>
      <c r="C1976" t="s">
        <v>5</v>
      </c>
      <c r="D1976" t="s">
        <v>20</v>
      </c>
      <c r="E1976">
        <v>6.0240963855421699E-3</v>
      </c>
      <c r="F1976">
        <f t="shared" si="181"/>
        <v>0</v>
      </c>
    </row>
    <row r="1977" spans="1:6" x14ac:dyDescent="0.3">
      <c r="A1977" t="str">
        <f t="shared" si="180"/>
        <v>38198US_IMI_CONSTRENG</v>
      </c>
      <c r="B1977" s="1">
        <v>38198</v>
      </c>
      <c r="C1977" t="s">
        <v>5</v>
      </c>
      <c r="D1977" t="s">
        <v>71</v>
      </c>
      <c r="E1977">
        <v>2.0080321285140599E-3</v>
      </c>
      <c r="F1977">
        <f t="shared" si="181"/>
        <v>0</v>
      </c>
    </row>
    <row r="1978" spans="1:6" x14ac:dyDescent="0.3">
      <c r="A1978" t="str">
        <f t="shared" si="180"/>
        <v>38198US_IMI_CONSTRUC</v>
      </c>
      <c r="B1978" s="1">
        <v>38198</v>
      </c>
      <c r="C1978" t="s">
        <v>5</v>
      </c>
      <c r="D1978" t="s">
        <v>21</v>
      </c>
      <c r="E1978">
        <v>1.60642570281124E-2</v>
      </c>
      <c r="F1978">
        <f t="shared" si="181"/>
        <v>0</v>
      </c>
    </row>
    <row r="1979" spans="1:6" x14ac:dyDescent="0.3">
      <c r="A1979" t="str">
        <f t="shared" si="180"/>
        <v>38198US_IMI_CORERETL</v>
      </c>
      <c r="B1979" s="1">
        <v>38198</v>
      </c>
      <c r="C1979" t="s">
        <v>5</v>
      </c>
      <c r="D1979" t="s">
        <v>22</v>
      </c>
      <c r="E1979">
        <v>2.00803212851406E-2</v>
      </c>
      <c r="F1979">
        <f t="shared" si="181"/>
        <v>0</v>
      </c>
    </row>
    <row r="1980" spans="1:6" x14ac:dyDescent="0.3">
      <c r="A1980" t="str">
        <f t="shared" si="180"/>
        <v>38198US_IMI_DIVFIN</v>
      </c>
      <c r="B1980" s="1">
        <v>38198</v>
      </c>
      <c r="C1980" t="s">
        <v>5</v>
      </c>
      <c r="D1980" t="s">
        <v>23</v>
      </c>
      <c r="E1980">
        <v>4.4176706827309203E-2</v>
      </c>
      <c r="F1980">
        <f t="shared" si="181"/>
        <v>0</v>
      </c>
    </row>
    <row r="1981" spans="1:6" x14ac:dyDescent="0.3">
      <c r="A1981" t="str">
        <f t="shared" si="180"/>
        <v>38198US_IMI_DIVYIELD</v>
      </c>
      <c r="B1981" s="1">
        <v>38198</v>
      </c>
      <c r="C1981" t="s">
        <v>5</v>
      </c>
      <c r="D1981" t="s">
        <v>24</v>
      </c>
      <c r="E1981">
        <v>-6.5776857493811E-2</v>
      </c>
      <c r="F1981">
        <f t="shared" si="181"/>
        <v>0</v>
      </c>
    </row>
    <row r="1982" spans="1:6" x14ac:dyDescent="0.3">
      <c r="A1982" t="str">
        <f t="shared" si="180"/>
        <v>38198US_IMI_EARNQUAL</v>
      </c>
      <c r="B1982" s="1">
        <v>38198</v>
      </c>
      <c r="C1982" t="s">
        <v>5</v>
      </c>
      <c r="D1982" t="s">
        <v>25</v>
      </c>
      <c r="E1982">
        <v>-6.9995491899177198E-2</v>
      </c>
      <c r="F1982">
        <f t="shared" si="181"/>
        <v>0</v>
      </c>
    </row>
    <row r="1983" spans="1:6" x14ac:dyDescent="0.3">
      <c r="A1983" t="str">
        <f t="shared" si="180"/>
        <v>38198US_IMI_EARNSTAB</v>
      </c>
      <c r="B1983" s="1">
        <v>38198</v>
      </c>
      <c r="C1983" t="s">
        <v>5</v>
      </c>
      <c r="D1983" t="s">
        <v>26</v>
      </c>
      <c r="E1983">
        <v>-2.29922695023239E-2</v>
      </c>
      <c r="F1983">
        <f t="shared" si="181"/>
        <v>0</v>
      </c>
    </row>
    <row r="1984" spans="1:6" x14ac:dyDescent="0.3">
      <c r="A1984" t="str">
        <f t="shared" si="180"/>
        <v>38198US_IMI_EARNYILD</v>
      </c>
      <c r="B1984" s="1">
        <v>38198</v>
      </c>
      <c r="C1984" t="s">
        <v>5</v>
      </c>
      <c r="D1984" t="s">
        <v>27</v>
      </c>
      <c r="E1984">
        <v>0.102329923609944</v>
      </c>
      <c r="F1984">
        <f t="shared" si="181"/>
        <v>0</v>
      </c>
    </row>
    <row r="1985" spans="1:6" x14ac:dyDescent="0.3">
      <c r="A1985" t="str">
        <f t="shared" si="180"/>
        <v>38198US_IMI_ELCTRNC</v>
      </c>
      <c r="B1985" s="1">
        <v>38198</v>
      </c>
      <c r="C1985" t="s">
        <v>5</v>
      </c>
      <c r="D1985" t="s">
        <v>28</v>
      </c>
      <c r="E1985">
        <v>3.6144578313252997E-2</v>
      </c>
      <c r="F1985">
        <f t="shared" si="181"/>
        <v>0</v>
      </c>
    </row>
    <row r="1986" spans="1:6" x14ac:dyDescent="0.3">
      <c r="A1986" t="str">
        <f t="shared" si="180"/>
        <v>38198US_IMI_ELECEQPT</v>
      </c>
      <c r="B1986" s="1">
        <v>38198</v>
      </c>
      <c r="C1986" t="s">
        <v>5</v>
      </c>
      <c r="D1986" t="s">
        <v>29</v>
      </c>
      <c r="E1986">
        <v>8.0321285140562207E-3</v>
      </c>
      <c r="F1986">
        <f t="shared" si="181"/>
        <v>0</v>
      </c>
    </row>
    <row r="1987" spans="1:6" x14ac:dyDescent="0.3">
      <c r="A1987" t="str">
        <f t="shared" ref="A1987:A2050" si="182">B1987&amp;D1987</f>
        <v>38198US_IMI_ELECUTIL</v>
      </c>
      <c r="B1987" s="1">
        <v>38198</v>
      </c>
      <c r="C1987" t="s">
        <v>5</v>
      </c>
      <c r="D1987" t="s">
        <v>30</v>
      </c>
      <c r="E1987">
        <v>3.0120481927710802E-2</v>
      </c>
      <c r="F1987">
        <f t="shared" ref="F1987:F2050" si="183">IF(ISERROR(MATCH(D1987,$J$1:$BV$1,0)),1,0)</f>
        <v>0</v>
      </c>
    </row>
    <row r="1988" spans="1:6" x14ac:dyDescent="0.3">
      <c r="A1988" t="str">
        <f t="shared" si="182"/>
        <v>38198US_IMI_ENERGEQP</v>
      </c>
      <c r="B1988" s="1">
        <v>38198</v>
      </c>
      <c r="C1988" t="s">
        <v>5</v>
      </c>
      <c r="D1988" t="s">
        <v>31</v>
      </c>
      <c r="E1988">
        <v>2.00803212851406E-2</v>
      </c>
      <c r="F1988">
        <f t="shared" si="183"/>
        <v>0</v>
      </c>
    </row>
    <row r="1989" spans="1:6" x14ac:dyDescent="0.3">
      <c r="A1989" t="str">
        <f t="shared" si="182"/>
        <v>38198US_IMI_FOODPROD</v>
      </c>
      <c r="B1989" s="1">
        <v>38198</v>
      </c>
      <c r="C1989" t="s">
        <v>5</v>
      </c>
      <c r="D1989" t="s">
        <v>32</v>
      </c>
      <c r="E1989">
        <v>2.6104417670682702E-2</v>
      </c>
      <c r="F1989">
        <f t="shared" si="183"/>
        <v>0</v>
      </c>
    </row>
    <row r="1990" spans="1:6" x14ac:dyDescent="0.3">
      <c r="A1990" t="str">
        <f t="shared" si="182"/>
        <v>38198US_IMI_FOODRETL</v>
      </c>
      <c r="B1990" s="1">
        <v>38198</v>
      </c>
      <c r="C1990" t="s">
        <v>5</v>
      </c>
      <c r="D1990" t="s">
        <v>33</v>
      </c>
      <c r="E1990">
        <v>1.8072289156626498E-2</v>
      </c>
      <c r="F1990">
        <f t="shared" si="183"/>
        <v>0</v>
      </c>
    </row>
    <row r="1991" spans="1:6" x14ac:dyDescent="0.3">
      <c r="A1991" t="str">
        <f t="shared" si="182"/>
        <v>38198US_IMI_GROWTH</v>
      </c>
      <c r="B1991" s="1">
        <v>38198</v>
      </c>
      <c r="C1991" t="s">
        <v>5</v>
      </c>
      <c r="D1991" t="s">
        <v>34</v>
      </c>
      <c r="E1991">
        <v>-2.27743193601113E-2</v>
      </c>
      <c r="F1991">
        <f t="shared" si="183"/>
        <v>0</v>
      </c>
    </row>
    <row r="1992" spans="1:6" x14ac:dyDescent="0.3">
      <c r="A1992" t="str">
        <f t="shared" si="182"/>
        <v>38198US_IMI_HLTHEQPT</v>
      </c>
      <c r="B1992" s="1">
        <v>38198</v>
      </c>
      <c r="C1992" t="s">
        <v>5</v>
      </c>
      <c r="D1992" t="s">
        <v>35</v>
      </c>
      <c r="E1992">
        <v>3.0120481927710802E-2</v>
      </c>
      <c r="F1992">
        <f t="shared" si="183"/>
        <v>0</v>
      </c>
    </row>
    <row r="1993" spans="1:6" x14ac:dyDescent="0.3">
      <c r="A1993" t="str">
        <f t="shared" si="182"/>
        <v>38198US_IMI_HLTHSVCS</v>
      </c>
      <c r="B1993" s="1">
        <v>38198</v>
      </c>
      <c r="C1993" t="s">
        <v>5</v>
      </c>
      <c r="D1993" t="s">
        <v>36</v>
      </c>
      <c r="E1993">
        <v>3.6144578313252997E-2</v>
      </c>
      <c r="F1993">
        <f t="shared" si="183"/>
        <v>0</v>
      </c>
    </row>
    <row r="1994" spans="1:6" x14ac:dyDescent="0.3">
      <c r="A1994" t="str">
        <f t="shared" si="182"/>
        <v>38198US_IMI_HLTHTECH</v>
      </c>
      <c r="B1994" s="1">
        <v>38198</v>
      </c>
      <c r="C1994" t="s">
        <v>5</v>
      </c>
      <c r="D1994" t="s">
        <v>37</v>
      </c>
      <c r="E1994">
        <v>2.0080321285140599E-3</v>
      </c>
      <c r="F1994">
        <f t="shared" si="183"/>
        <v>0</v>
      </c>
    </row>
    <row r="1995" spans="1:6" x14ac:dyDescent="0.3">
      <c r="A1995" t="str">
        <f t="shared" si="182"/>
        <v>38198US_IMI_HSHLDDUR</v>
      </c>
      <c r="B1995" s="1">
        <v>38198</v>
      </c>
      <c r="C1995" t="s">
        <v>5</v>
      </c>
      <c r="D1995" t="s">
        <v>38</v>
      </c>
      <c r="E1995">
        <v>2.00803212851406E-2</v>
      </c>
      <c r="F1995">
        <f t="shared" si="183"/>
        <v>0</v>
      </c>
    </row>
    <row r="1996" spans="1:6" x14ac:dyDescent="0.3">
      <c r="A1996" t="str">
        <f t="shared" si="182"/>
        <v>38198US_IMI_HSHLDPRD</v>
      </c>
      <c r="B1996" s="1">
        <v>38198</v>
      </c>
      <c r="C1996" t="s">
        <v>5</v>
      </c>
      <c r="D1996" t="s">
        <v>39</v>
      </c>
      <c r="E1996">
        <v>1.40562248995984E-2</v>
      </c>
      <c r="F1996">
        <f t="shared" si="183"/>
        <v>0</v>
      </c>
    </row>
    <row r="1997" spans="1:6" x14ac:dyDescent="0.3">
      <c r="A1997" t="str">
        <f t="shared" si="182"/>
        <v>38198US_IMI_HTLRSTRT</v>
      </c>
      <c r="B1997" s="1">
        <v>38198</v>
      </c>
      <c r="C1997" t="s">
        <v>5</v>
      </c>
      <c r="D1997" t="s">
        <v>40</v>
      </c>
      <c r="E1997">
        <v>3.0120481927710802E-2</v>
      </c>
      <c r="F1997">
        <f t="shared" si="183"/>
        <v>0</v>
      </c>
    </row>
    <row r="1998" spans="1:6" x14ac:dyDescent="0.3">
      <c r="A1998" t="str">
        <f t="shared" si="182"/>
        <v>38198US_IMI_INSURNCE</v>
      </c>
      <c r="B1998" s="1">
        <v>38198</v>
      </c>
      <c r="C1998" t="s">
        <v>5</v>
      </c>
      <c r="D1998" t="s">
        <v>41</v>
      </c>
      <c r="E1998">
        <v>5.22088353413655E-2</v>
      </c>
      <c r="F1998">
        <f t="shared" si="183"/>
        <v>0</v>
      </c>
    </row>
    <row r="1999" spans="1:6" x14ac:dyDescent="0.3">
      <c r="A1999" t="str">
        <f t="shared" si="182"/>
        <v>38198US_IMI_INTMEDIA</v>
      </c>
      <c r="B1999" s="1">
        <v>38198</v>
      </c>
      <c r="C1999" t="s">
        <v>5</v>
      </c>
      <c r="D1999" t="s">
        <v>42</v>
      </c>
      <c r="E1999">
        <v>6.0240963855421699E-3</v>
      </c>
      <c r="F1999">
        <f t="shared" si="183"/>
        <v>0</v>
      </c>
    </row>
    <row r="2000" spans="1:6" x14ac:dyDescent="0.3">
      <c r="A2000" t="str">
        <f t="shared" si="182"/>
        <v>38198US_IMI_INVQUAL</v>
      </c>
      <c r="B2000" s="1">
        <v>38198</v>
      </c>
      <c r="C2000" t="s">
        <v>5</v>
      </c>
      <c r="D2000" t="s">
        <v>43</v>
      </c>
      <c r="E2000">
        <v>9.2517050094346506E-2</v>
      </c>
      <c r="F2000">
        <f t="shared" si="183"/>
        <v>0</v>
      </c>
    </row>
    <row r="2001" spans="1:6" x14ac:dyDescent="0.3">
      <c r="A2001" t="str">
        <f t="shared" si="182"/>
        <v>38198US_IMI_ITSERVICE</v>
      </c>
      <c r="B2001" s="1">
        <v>38198</v>
      </c>
      <c r="C2001" t="s">
        <v>5</v>
      </c>
      <c r="D2001" t="s">
        <v>44</v>
      </c>
      <c r="E2001">
        <v>2.00803212851406E-2</v>
      </c>
      <c r="F2001">
        <f t="shared" si="183"/>
        <v>0</v>
      </c>
    </row>
    <row r="2002" spans="1:6" x14ac:dyDescent="0.3">
      <c r="A2002" t="str">
        <f t="shared" si="182"/>
        <v>38198US_IMI_LEVERAGE</v>
      </c>
      <c r="B2002" s="1">
        <v>38198</v>
      </c>
      <c r="C2002" t="s">
        <v>5</v>
      </c>
      <c r="D2002" t="s">
        <v>45</v>
      </c>
      <c r="E2002">
        <v>-2.52050075404028E-2</v>
      </c>
      <c r="F2002">
        <f t="shared" si="183"/>
        <v>0</v>
      </c>
    </row>
    <row r="2003" spans="1:6" x14ac:dyDescent="0.3">
      <c r="A2003" t="str">
        <f t="shared" si="182"/>
        <v>38198US_IMI_LIFESCI</v>
      </c>
      <c r="B2003" s="1">
        <v>38198</v>
      </c>
      <c r="C2003" t="s">
        <v>5</v>
      </c>
      <c r="D2003" t="s">
        <v>46</v>
      </c>
      <c r="E2003">
        <v>8.0321285140562207E-3</v>
      </c>
      <c r="F2003">
        <f t="shared" si="183"/>
        <v>0</v>
      </c>
    </row>
    <row r="2004" spans="1:6" x14ac:dyDescent="0.3">
      <c r="A2004" t="str">
        <f t="shared" si="182"/>
        <v>38198US_IMI_LIQUIDTY</v>
      </c>
      <c r="B2004" s="1">
        <v>38198</v>
      </c>
      <c r="C2004" t="s">
        <v>5</v>
      </c>
      <c r="D2004" t="s">
        <v>47</v>
      </c>
      <c r="E2004">
        <v>0.38960224319078701</v>
      </c>
      <c r="F2004">
        <f t="shared" si="183"/>
        <v>0</v>
      </c>
    </row>
    <row r="2005" spans="1:6" x14ac:dyDescent="0.3">
      <c r="A2005" t="str">
        <f t="shared" si="182"/>
        <v>38198US_IMI_LTREVERS</v>
      </c>
      <c r="B2005" s="1">
        <v>38198</v>
      </c>
      <c r="C2005" t="s">
        <v>5</v>
      </c>
      <c r="D2005" t="s">
        <v>48</v>
      </c>
      <c r="E2005">
        <v>-0.10062236934098399</v>
      </c>
      <c r="F2005">
        <f t="shared" si="183"/>
        <v>0</v>
      </c>
    </row>
    <row r="2006" spans="1:6" x14ac:dyDescent="0.3">
      <c r="A2006" t="str">
        <f t="shared" si="182"/>
        <v>38198US_IMI_MACHNERY</v>
      </c>
      <c r="B2006" s="1">
        <v>38198</v>
      </c>
      <c r="C2006" t="s">
        <v>5</v>
      </c>
      <c r="D2006" t="s">
        <v>49</v>
      </c>
      <c r="E2006">
        <v>1.8072289156626498E-2</v>
      </c>
      <c r="F2006">
        <f t="shared" si="183"/>
        <v>0</v>
      </c>
    </row>
    <row r="2007" spans="1:6" x14ac:dyDescent="0.3">
      <c r="A2007" t="str">
        <f t="shared" si="182"/>
        <v>38198US_IMI_MEDIA</v>
      </c>
      <c r="B2007" s="1">
        <v>38198</v>
      </c>
      <c r="C2007" t="s">
        <v>5</v>
      </c>
      <c r="D2007" t="s">
        <v>50</v>
      </c>
      <c r="E2007">
        <v>2.2088353413654602E-2</v>
      </c>
      <c r="F2007">
        <f t="shared" si="183"/>
        <v>0</v>
      </c>
    </row>
    <row r="2008" spans="1:6" x14ac:dyDescent="0.3">
      <c r="A2008" t="str">
        <f t="shared" si="182"/>
        <v>38198US_IMI_METALMIN</v>
      </c>
      <c r="B2008" s="1">
        <v>38198</v>
      </c>
      <c r="C2008" t="s">
        <v>5</v>
      </c>
      <c r="D2008" t="s">
        <v>51</v>
      </c>
      <c r="E2008">
        <v>1.00401606425703E-2</v>
      </c>
      <c r="F2008">
        <f t="shared" si="183"/>
        <v>0</v>
      </c>
    </row>
    <row r="2009" spans="1:6" x14ac:dyDescent="0.3">
      <c r="A2009" t="str">
        <f t="shared" si="182"/>
        <v>38198US_IMI_MIDCAP</v>
      </c>
      <c r="B2009" s="1">
        <v>38198</v>
      </c>
      <c r="C2009" t="s">
        <v>5</v>
      </c>
      <c r="D2009" t="s">
        <v>52</v>
      </c>
      <c r="E2009">
        <v>0.49836263378941598</v>
      </c>
      <c r="F2009">
        <f t="shared" si="183"/>
        <v>0</v>
      </c>
    </row>
    <row r="2010" spans="1:6" x14ac:dyDescent="0.3">
      <c r="A2010" t="str">
        <f t="shared" si="182"/>
        <v>38198US_IMI_MKT</v>
      </c>
      <c r="B2010" s="1">
        <v>38198</v>
      </c>
      <c r="C2010" t="s">
        <v>5</v>
      </c>
      <c r="D2010" t="s">
        <v>53</v>
      </c>
      <c r="E2010">
        <v>1</v>
      </c>
      <c r="F2010">
        <f t="shared" si="183"/>
        <v>0</v>
      </c>
    </row>
    <row r="2011" spans="1:6" x14ac:dyDescent="0.3">
      <c r="A2011" t="str">
        <f t="shared" si="182"/>
        <v>38198US_IMI_MOMENTUM</v>
      </c>
      <c r="B2011" s="1">
        <v>38198</v>
      </c>
      <c r="C2011" t="s">
        <v>5</v>
      </c>
      <c r="D2011" t="s">
        <v>54</v>
      </c>
      <c r="E2011">
        <v>8.0763486326625597E-2</v>
      </c>
      <c r="F2011">
        <f t="shared" si="183"/>
        <v>0</v>
      </c>
    </row>
    <row r="2012" spans="1:6" x14ac:dyDescent="0.3">
      <c r="A2012" t="str">
        <f t="shared" si="182"/>
        <v>38198US_IMI_MULTUTIL</v>
      </c>
      <c r="B2012" s="1">
        <v>38198</v>
      </c>
      <c r="C2012" t="s">
        <v>5</v>
      </c>
      <c r="D2012" t="s">
        <v>55</v>
      </c>
      <c r="E2012">
        <v>2.81124497991968E-2</v>
      </c>
      <c r="F2012">
        <f t="shared" si="183"/>
        <v>0</v>
      </c>
    </row>
    <row r="2013" spans="1:6" x14ac:dyDescent="0.3">
      <c r="A2013" t="str">
        <f t="shared" si="182"/>
        <v>38198US_IMI_OILGAS</v>
      </c>
      <c r="B2013" s="1">
        <v>38198</v>
      </c>
      <c r="C2013" t="s">
        <v>5</v>
      </c>
      <c r="D2013" t="s">
        <v>56</v>
      </c>
      <c r="E2013">
        <v>4.2168674698795199E-2</v>
      </c>
      <c r="F2013">
        <f t="shared" si="183"/>
        <v>0</v>
      </c>
    </row>
    <row r="2014" spans="1:6" x14ac:dyDescent="0.3">
      <c r="A2014" t="str">
        <f t="shared" si="182"/>
        <v>38198US_IMI_ONLNRETL</v>
      </c>
      <c r="B2014" s="1">
        <v>38198</v>
      </c>
      <c r="C2014" t="s">
        <v>5</v>
      </c>
      <c r="D2014" t="s">
        <v>57</v>
      </c>
      <c r="E2014">
        <v>4.0160642570281103E-3</v>
      </c>
      <c r="F2014">
        <f t="shared" si="183"/>
        <v>0</v>
      </c>
    </row>
    <row r="2015" spans="1:6" x14ac:dyDescent="0.3">
      <c r="A2015" t="str">
        <f t="shared" si="182"/>
        <v>38198US_IMI_PHARMA</v>
      </c>
      <c r="B2015" s="1">
        <v>38198</v>
      </c>
      <c r="C2015" t="s">
        <v>5</v>
      </c>
      <c r="D2015" t="s">
        <v>58</v>
      </c>
      <c r="E2015">
        <v>3.0120481927710802E-2</v>
      </c>
      <c r="F2015">
        <f t="shared" si="183"/>
        <v>0</v>
      </c>
    </row>
    <row r="2016" spans="1:6" x14ac:dyDescent="0.3">
      <c r="A2016" t="str">
        <f t="shared" si="182"/>
        <v>38198US_IMI_PRFTBLTY</v>
      </c>
      <c r="B2016" s="1">
        <v>38198</v>
      </c>
      <c r="C2016" t="s">
        <v>5</v>
      </c>
      <c r="D2016" t="s">
        <v>59</v>
      </c>
      <c r="E2016">
        <v>3.2893719458324103E-2</v>
      </c>
      <c r="F2016">
        <f t="shared" si="183"/>
        <v>0</v>
      </c>
    </row>
    <row r="2017" spans="1:6" x14ac:dyDescent="0.3">
      <c r="A2017" t="str">
        <f t="shared" si="182"/>
        <v>38198US_IMI_PROFSVCS</v>
      </c>
      <c r="B2017" s="1">
        <v>38198</v>
      </c>
      <c r="C2017" t="s">
        <v>5</v>
      </c>
      <c r="D2017" t="s">
        <v>60</v>
      </c>
      <c r="E2017">
        <v>6.0240963855421699E-3</v>
      </c>
      <c r="F2017">
        <f t="shared" si="183"/>
        <v>0</v>
      </c>
    </row>
    <row r="2018" spans="1:6" x14ac:dyDescent="0.3">
      <c r="A2018" t="str">
        <f t="shared" si="182"/>
        <v>38198US_IMI_REALEST</v>
      </c>
      <c r="B2018" s="1">
        <v>38198</v>
      </c>
      <c r="C2018" t="s">
        <v>5</v>
      </c>
      <c r="D2018" t="s">
        <v>61</v>
      </c>
      <c r="E2018">
        <v>1.20481927710843E-2</v>
      </c>
      <c r="F2018">
        <f t="shared" si="183"/>
        <v>0</v>
      </c>
    </row>
    <row r="2019" spans="1:6" x14ac:dyDescent="0.3">
      <c r="A2019" t="str">
        <f t="shared" si="182"/>
        <v>38198US_IMI_RESVOL</v>
      </c>
      <c r="B2019" s="1">
        <v>38198</v>
      </c>
      <c r="C2019" t="s">
        <v>5</v>
      </c>
      <c r="D2019" t="s">
        <v>62</v>
      </c>
      <c r="E2019">
        <v>6.9752955023876295E-2</v>
      </c>
      <c r="F2019">
        <f t="shared" si="183"/>
        <v>0</v>
      </c>
    </row>
    <row r="2020" spans="1:6" x14ac:dyDescent="0.3">
      <c r="A2020" t="str">
        <f t="shared" si="182"/>
        <v>38198US_IMI_ROADRAIL</v>
      </c>
      <c r="B2020" s="1">
        <v>38198</v>
      </c>
      <c r="C2020" t="s">
        <v>5</v>
      </c>
      <c r="D2020" t="s">
        <v>63</v>
      </c>
      <c r="E2020">
        <v>1.00401606425703E-2</v>
      </c>
      <c r="F2020">
        <f t="shared" si="183"/>
        <v>0</v>
      </c>
    </row>
    <row r="2021" spans="1:6" x14ac:dyDescent="0.3">
      <c r="A2021" t="str">
        <f t="shared" si="182"/>
        <v>38198US_IMI_SEMICOND</v>
      </c>
      <c r="B2021" s="1">
        <v>38198</v>
      </c>
      <c r="C2021" t="s">
        <v>5</v>
      </c>
      <c r="D2021" t="s">
        <v>64</v>
      </c>
      <c r="E2021">
        <v>3.2128514056224897E-2</v>
      </c>
      <c r="F2021">
        <f t="shared" si="183"/>
        <v>0</v>
      </c>
    </row>
    <row r="2022" spans="1:6" x14ac:dyDescent="0.3">
      <c r="A2022" t="str">
        <f t="shared" si="182"/>
        <v>38198US_IMI_SIZE</v>
      </c>
      <c r="B2022" s="1">
        <v>38198</v>
      </c>
      <c r="C2022" t="s">
        <v>5</v>
      </c>
      <c r="D2022" t="s">
        <v>65</v>
      </c>
      <c r="E2022">
        <v>-0.490084401493319</v>
      </c>
      <c r="F2022">
        <f t="shared" si="183"/>
        <v>0</v>
      </c>
    </row>
    <row r="2023" spans="1:6" x14ac:dyDescent="0.3">
      <c r="A2023" t="str">
        <f t="shared" si="182"/>
        <v>38198US_IMI_SOFTWARE</v>
      </c>
      <c r="B2023" s="1">
        <v>38198</v>
      </c>
      <c r="C2023" t="s">
        <v>5</v>
      </c>
      <c r="D2023" t="s">
        <v>66</v>
      </c>
      <c r="E2023">
        <v>3.0120481927710802E-2</v>
      </c>
      <c r="F2023">
        <f t="shared" si="183"/>
        <v>0</v>
      </c>
    </row>
    <row r="2024" spans="1:6" x14ac:dyDescent="0.3">
      <c r="A2024" t="str">
        <f t="shared" si="182"/>
        <v>38198US_IMI_SPCLRETL</v>
      </c>
      <c r="B2024" s="1">
        <v>38198</v>
      </c>
      <c r="C2024" t="s">
        <v>5</v>
      </c>
      <c r="D2024" t="s">
        <v>67</v>
      </c>
      <c r="E2024">
        <v>4.0160642570281103E-2</v>
      </c>
      <c r="F2024">
        <f t="shared" si="183"/>
        <v>0</v>
      </c>
    </row>
    <row r="2025" spans="1:6" x14ac:dyDescent="0.3">
      <c r="A2025" t="str">
        <f t="shared" si="182"/>
        <v>38198US_IMI_TELECOMM</v>
      </c>
      <c r="B2025" s="1">
        <v>38198</v>
      </c>
      <c r="C2025" t="s">
        <v>5</v>
      </c>
      <c r="D2025" t="s">
        <v>68</v>
      </c>
      <c r="E2025">
        <v>2.40963855421687E-2</v>
      </c>
      <c r="F2025">
        <f t="shared" si="183"/>
        <v>0</v>
      </c>
    </row>
    <row r="2026" spans="1:6" x14ac:dyDescent="0.3">
      <c r="A2026" t="str">
        <f t="shared" si="182"/>
        <v>38198US_IMI_TRANSPRT</v>
      </c>
      <c r="B2026" s="1">
        <v>38198</v>
      </c>
      <c r="C2026" t="s">
        <v>5</v>
      </c>
      <c r="D2026" t="s">
        <v>69</v>
      </c>
      <c r="E2026">
        <v>8.0321285140562207E-3</v>
      </c>
      <c r="F2026">
        <f t="shared" si="183"/>
        <v>1</v>
      </c>
    </row>
    <row r="2027" spans="1:6" x14ac:dyDescent="0.3">
      <c r="A2027" t="str">
        <f t="shared" si="182"/>
        <v>38198US_IMI_TRDGCOMP</v>
      </c>
      <c r="B2027" s="1">
        <v>38198</v>
      </c>
      <c r="C2027" t="s">
        <v>5</v>
      </c>
      <c r="D2027" t="s">
        <v>70</v>
      </c>
      <c r="E2027">
        <v>4.0160642570281103E-3</v>
      </c>
      <c r="F2027">
        <f t="shared" si="183"/>
        <v>1</v>
      </c>
    </row>
    <row r="2028" spans="1:6" x14ac:dyDescent="0.3">
      <c r="A2028" t="str">
        <f t="shared" si="182"/>
        <v>38230US_IMI_AERODFNS</v>
      </c>
      <c r="B2028" s="1">
        <v>38230</v>
      </c>
      <c r="C2028" t="s">
        <v>5</v>
      </c>
      <c r="D2028" t="s">
        <v>6</v>
      </c>
      <c r="E2028">
        <v>2.40963855421687E-2</v>
      </c>
      <c r="F2028">
        <f t="shared" si="183"/>
        <v>0</v>
      </c>
    </row>
    <row r="2029" spans="1:6" x14ac:dyDescent="0.3">
      <c r="A2029" t="str">
        <f t="shared" si="182"/>
        <v>38230US_IMI_AIRLINE</v>
      </c>
      <c r="B2029" s="1">
        <v>38230</v>
      </c>
      <c r="C2029" t="s">
        <v>5</v>
      </c>
      <c r="D2029" t="s">
        <v>7</v>
      </c>
      <c r="E2029">
        <v>2.0080321285140599E-3</v>
      </c>
      <c r="F2029">
        <f t="shared" si="183"/>
        <v>0</v>
      </c>
    </row>
    <row r="2030" spans="1:6" x14ac:dyDescent="0.3">
      <c r="A2030" t="str">
        <f t="shared" si="182"/>
        <v>38230US_IMI_APPAREL</v>
      </c>
      <c r="B2030" s="1">
        <v>38230</v>
      </c>
      <c r="C2030" t="s">
        <v>5</v>
      </c>
      <c r="D2030" t="s">
        <v>8</v>
      </c>
      <c r="E2030">
        <v>1.40562248995984E-2</v>
      </c>
      <c r="F2030">
        <f t="shared" si="183"/>
        <v>0</v>
      </c>
    </row>
    <row r="2031" spans="1:6" x14ac:dyDescent="0.3">
      <c r="A2031" t="str">
        <f t="shared" si="182"/>
        <v>38230US_IMI_AUTOCOMP</v>
      </c>
      <c r="B2031" s="1">
        <v>38230</v>
      </c>
      <c r="C2031" t="s">
        <v>5</v>
      </c>
      <c r="D2031" t="s">
        <v>9</v>
      </c>
      <c r="E2031">
        <v>1.00401606425703E-2</v>
      </c>
      <c r="F2031">
        <f t="shared" si="183"/>
        <v>0</v>
      </c>
    </row>
    <row r="2032" spans="1:6" x14ac:dyDescent="0.3">
      <c r="A2032" t="str">
        <f t="shared" si="182"/>
        <v>38230US_IMI_BANKS</v>
      </c>
      <c r="B2032" s="1">
        <v>38230</v>
      </c>
      <c r="C2032" t="s">
        <v>5</v>
      </c>
      <c r="D2032" t="s">
        <v>10</v>
      </c>
      <c r="E2032">
        <v>8.6345381526104395E-2</v>
      </c>
      <c r="F2032">
        <f t="shared" si="183"/>
        <v>0</v>
      </c>
    </row>
    <row r="2033" spans="1:6" x14ac:dyDescent="0.3">
      <c r="A2033" t="str">
        <f t="shared" si="182"/>
        <v>38230US_IMI_BETA</v>
      </c>
      <c r="B2033" s="1">
        <v>38230</v>
      </c>
      <c r="C2033" t="s">
        <v>5</v>
      </c>
      <c r="D2033" t="s">
        <v>11</v>
      </c>
      <c r="E2033">
        <v>-1.96546034562461E-2</v>
      </c>
      <c r="F2033">
        <f t="shared" si="183"/>
        <v>0</v>
      </c>
    </row>
    <row r="2034" spans="1:6" x14ac:dyDescent="0.3">
      <c r="A2034" t="str">
        <f t="shared" si="182"/>
        <v>38230US_IMI_BEVTOBAC</v>
      </c>
      <c r="B2034" s="1">
        <v>38230</v>
      </c>
      <c r="C2034" t="s">
        <v>5</v>
      </c>
      <c r="D2034" t="s">
        <v>12</v>
      </c>
      <c r="E2034">
        <v>2.2088353413654602E-2</v>
      </c>
      <c r="F2034">
        <f t="shared" si="183"/>
        <v>0</v>
      </c>
    </row>
    <row r="2035" spans="1:6" x14ac:dyDescent="0.3">
      <c r="A2035" t="str">
        <f t="shared" si="182"/>
        <v>38230US_IMI_BIOTECH</v>
      </c>
      <c r="B2035" s="1">
        <v>38230</v>
      </c>
      <c r="C2035" t="s">
        <v>5</v>
      </c>
      <c r="D2035" t="s">
        <v>13</v>
      </c>
      <c r="E2035">
        <v>1.20481927710843E-2</v>
      </c>
      <c r="F2035">
        <f t="shared" si="183"/>
        <v>0</v>
      </c>
    </row>
    <row r="2036" spans="1:6" x14ac:dyDescent="0.3">
      <c r="A2036" t="str">
        <f t="shared" si="182"/>
        <v>38230US_IMI_BKTOPRC</v>
      </c>
      <c r="B2036" s="1">
        <v>38230</v>
      </c>
      <c r="C2036" t="s">
        <v>5</v>
      </c>
      <c r="D2036" t="s">
        <v>14</v>
      </c>
      <c r="E2036">
        <v>6.6065907529966703E-2</v>
      </c>
      <c r="F2036">
        <f t="shared" si="183"/>
        <v>0</v>
      </c>
    </row>
    <row r="2037" spans="1:6" x14ac:dyDescent="0.3">
      <c r="A2037" t="str">
        <f t="shared" si="182"/>
        <v>38230US_IMI_BLDGPROD</v>
      </c>
      <c r="B2037" s="1">
        <v>38230</v>
      </c>
      <c r="C2037" t="s">
        <v>5</v>
      </c>
      <c r="D2037" t="s">
        <v>15</v>
      </c>
      <c r="E2037">
        <v>4.0160642570281103E-3</v>
      </c>
      <c r="F2037">
        <f t="shared" si="183"/>
        <v>0</v>
      </c>
    </row>
    <row r="2038" spans="1:6" x14ac:dyDescent="0.3">
      <c r="A2038" t="str">
        <f t="shared" si="182"/>
        <v>38230US_IMI_CHEMICAL</v>
      </c>
      <c r="B2038" s="1">
        <v>38230</v>
      </c>
      <c r="C2038" t="s">
        <v>5</v>
      </c>
      <c r="D2038" t="s">
        <v>16</v>
      </c>
      <c r="E2038">
        <v>3.0120481927710802E-2</v>
      </c>
      <c r="F2038">
        <f t="shared" si="183"/>
        <v>0</v>
      </c>
    </row>
    <row r="2039" spans="1:6" x14ac:dyDescent="0.3">
      <c r="A2039" t="str">
        <f t="shared" si="182"/>
        <v>38230US_IMI_COMMSEQP</v>
      </c>
      <c r="B2039" s="1">
        <v>38230</v>
      </c>
      <c r="C2039" t="s">
        <v>5</v>
      </c>
      <c r="D2039" t="s">
        <v>17</v>
      </c>
      <c r="E2039">
        <v>1.20481927710843E-2</v>
      </c>
      <c r="F2039">
        <f t="shared" si="183"/>
        <v>0</v>
      </c>
    </row>
    <row r="2040" spans="1:6" x14ac:dyDescent="0.3">
      <c r="A2040" t="str">
        <f t="shared" si="182"/>
        <v>38230US_IMI_COMMSVCS</v>
      </c>
      <c r="B2040" s="1">
        <v>38230</v>
      </c>
      <c r="C2040" t="s">
        <v>5</v>
      </c>
      <c r="D2040" t="s">
        <v>18</v>
      </c>
      <c r="E2040">
        <v>1.40562248995984E-2</v>
      </c>
      <c r="F2040">
        <f t="shared" si="183"/>
        <v>0</v>
      </c>
    </row>
    <row r="2041" spans="1:6" x14ac:dyDescent="0.3">
      <c r="A2041" t="str">
        <f t="shared" si="182"/>
        <v>38230US_IMI_CONGLOM</v>
      </c>
      <c r="B2041" s="1">
        <v>38230</v>
      </c>
      <c r="C2041" t="s">
        <v>5</v>
      </c>
      <c r="D2041" t="s">
        <v>19</v>
      </c>
      <c r="E2041">
        <v>8.0321285140562207E-3</v>
      </c>
      <c r="F2041">
        <f t="shared" si="183"/>
        <v>0</v>
      </c>
    </row>
    <row r="2042" spans="1:6" x14ac:dyDescent="0.3">
      <c r="A2042" t="str">
        <f t="shared" si="182"/>
        <v>38230US_IMI_CONSMSVC</v>
      </c>
      <c r="B2042" s="1">
        <v>38230</v>
      </c>
      <c r="C2042" t="s">
        <v>5</v>
      </c>
      <c r="D2042" t="s">
        <v>20</v>
      </c>
      <c r="E2042">
        <v>6.0240963855421699E-3</v>
      </c>
      <c r="F2042">
        <f t="shared" si="183"/>
        <v>0</v>
      </c>
    </row>
    <row r="2043" spans="1:6" x14ac:dyDescent="0.3">
      <c r="A2043" t="str">
        <f t="shared" si="182"/>
        <v>38230US_IMI_CONSTRENG</v>
      </c>
      <c r="B2043" s="1">
        <v>38230</v>
      </c>
      <c r="C2043" t="s">
        <v>5</v>
      </c>
      <c r="D2043" t="s">
        <v>71</v>
      </c>
      <c r="E2043">
        <v>2.0080321285140599E-3</v>
      </c>
      <c r="F2043">
        <f t="shared" si="183"/>
        <v>0</v>
      </c>
    </row>
    <row r="2044" spans="1:6" x14ac:dyDescent="0.3">
      <c r="A2044" t="str">
        <f t="shared" si="182"/>
        <v>38230US_IMI_CONSTRUC</v>
      </c>
      <c r="B2044" s="1">
        <v>38230</v>
      </c>
      <c r="C2044" t="s">
        <v>5</v>
      </c>
      <c r="D2044" t="s">
        <v>21</v>
      </c>
      <c r="E2044">
        <v>1.60642570281124E-2</v>
      </c>
      <c r="F2044">
        <f t="shared" si="183"/>
        <v>0</v>
      </c>
    </row>
    <row r="2045" spans="1:6" x14ac:dyDescent="0.3">
      <c r="A2045" t="str">
        <f t="shared" si="182"/>
        <v>38230US_IMI_CORERETL</v>
      </c>
      <c r="B2045" s="1">
        <v>38230</v>
      </c>
      <c r="C2045" t="s">
        <v>5</v>
      </c>
      <c r="D2045" t="s">
        <v>22</v>
      </c>
      <c r="E2045">
        <v>2.00803212851406E-2</v>
      </c>
      <c r="F2045">
        <f t="shared" si="183"/>
        <v>0</v>
      </c>
    </row>
    <row r="2046" spans="1:6" x14ac:dyDescent="0.3">
      <c r="A2046" t="str">
        <f t="shared" si="182"/>
        <v>38230US_IMI_DIVFIN</v>
      </c>
      <c r="B2046" s="1">
        <v>38230</v>
      </c>
      <c r="C2046" t="s">
        <v>5</v>
      </c>
      <c r="D2046" t="s">
        <v>23</v>
      </c>
      <c r="E2046">
        <v>4.4176706827309203E-2</v>
      </c>
      <c r="F2046">
        <f t="shared" si="183"/>
        <v>0</v>
      </c>
    </row>
    <row r="2047" spans="1:6" x14ac:dyDescent="0.3">
      <c r="A2047" t="str">
        <f t="shared" si="182"/>
        <v>38230US_IMI_DIVYIELD</v>
      </c>
      <c r="B2047" s="1">
        <v>38230</v>
      </c>
      <c r="C2047" t="s">
        <v>5</v>
      </c>
      <c r="D2047" t="s">
        <v>24</v>
      </c>
      <c r="E2047">
        <v>-7.3795678271869405E-2</v>
      </c>
      <c r="F2047">
        <f t="shared" si="183"/>
        <v>0</v>
      </c>
    </row>
    <row r="2048" spans="1:6" x14ac:dyDescent="0.3">
      <c r="A2048" t="str">
        <f t="shared" si="182"/>
        <v>38230US_IMI_EARNQUAL</v>
      </c>
      <c r="B2048" s="1">
        <v>38230</v>
      </c>
      <c r="C2048" t="s">
        <v>5</v>
      </c>
      <c r="D2048" t="s">
        <v>25</v>
      </c>
      <c r="E2048">
        <v>-8.2976858181490101E-2</v>
      </c>
      <c r="F2048">
        <f t="shared" si="183"/>
        <v>0</v>
      </c>
    </row>
    <row r="2049" spans="1:6" x14ac:dyDescent="0.3">
      <c r="A2049" t="str">
        <f t="shared" si="182"/>
        <v>38230US_IMI_EARNSTAB</v>
      </c>
      <c r="B2049" s="1">
        <v>38230</v>
      </c>
      <c r="C2049" t="s">
        <v>5</v>
      </c>
      <c r="D2049" t="s">
        <v>26</v>
      </c>
      <c r="E2049">
        <v>-2.7183722571523499E-2</v>
      </c>
      <c r="F2049">
        <f t="shared" si="183"/>
        <v>0</v>
      </c>
    </row>
    <row r="2050" spans="1:6" x14ac:dyDescent="0.3">
      <c r="A2050" t="str">
        <f t="shared" si="182"/>
        <v>38230US_IMI_EARNYILD</v>
      </c>
      <c r="B2050" s="1">
        <v>38230</v>
      </c>
      <c r="C2050" t="s">
        <v>5</v>
      </c>
      <c r="D2050" t="s">
        <v>27</v>
      </c>
      <c r="E2050">
        <v>8.7221010029098295E-2</v>
      </c>
      <c r="F2050">
        <f t="shared" si="183"/>
        <v>0</v>
      </c>
    </row>
    <row r="2051" spans="1:6" x14ac:dyDescent="0.3">
      <c r="A2051" t="str">
        <f t="shared" ref="A2051:A2114" si="184">B2051&amp;D2051</f>
        <v>38230US_IMI_ELCTRNC</v>
      </c>
      <c r="B2051" s="1">
        <v>38230</v>
      </c>
      <c r="C2051" t="s">
        <v>5</v>
      </c>
      <c r="D2051" t="s">
        <v>28</v>
      </c>
      <c r="E2051">
        <v>3.8152610441767099E-2</v>
      </c>
      <c r="F2051">
        <f t="shared" ref="F2051:F2114" si="185">IF(ISERROR(MATCH(D2051,$J$1:$BV$1,0)),1,0)</f>
        <v>0</v>
      </c>
    </row>
    <row r="2052" spans="1:6" x14ac:dyDescent="0.3">
      <c r="A2052" t="str">
        <f t="shared" si="184"/>
        <v>38230US_IMI_ELECEQPT</v>
      </c>
      <c r="B2052" s="1">
        <v>38230</v>
      </c>
      <c r="C2052" t="s">
        <v>5</v>
      </c>
      <c r="D2052" t="s">
        <v>29</v>
      </c>
      <c r="E2052">
        <v>8.0321285140562207E-3</v>
      </c>
      <c r="F2052">
        <f t="shared" si="185"/>
        <v>0</v>
      </c>
    </row>
    <row r="2053" spans="1:6" x14ac:dyDescent="0.3">
      <c r="A2053" t="str">
        <f t="shared" si="184"/>
        <v>38230US_IMI_ELECUTIL</v>
      </c>
      <c r="B2053" s="1">
        <v>38230</v>
      </c>
      <c r="C2053" t="s">
        <v>5</v>
      </c>
      <c r="D2053" t="s">
        <v>30</v>
      </c>
      <c r="E2053">
        <v>3.2128514056224897E-2</v>
      </c>
      <c r="F2053">
        <f t="shared" si="185"/>
        <v>0</v>
      </c>
    </row>
    <row r="2054" spans="1:6" x14ac:dyDescent="0.3">
      <c r="A2054" t="str">
        <f t="shared" si="184"/>
        <v>38230US_IMI_ENERGEQP</v>
      </c>
      <c r="B2054" s="1">
        <v>38230</v>
      </c>
      <c r="C2054" t="s">
        <v>5</v>
      </c>
      <c r="D2054" t="s">
        <v>31</v>
      </c>
      <c r="E2054">
        <v>2.00803212851406E-2</v>
      </c>
      <c r="F2054">
        <f t="shared" si="185"/>
        <v>0</v>
      </c>
    </row>
    <row r="2055" spans="1:6" x14ac:dyDescent="0.3">
      <c r="A2055" t="str">
        <f t="shared" si="184"/>
        <v>38230US_IMI_FOODPROD</v>
      </c>
      <c r="B2055" s="1">
        <v>38230</v>
      </c>
      <c r="C2055" t="s">
        <v>5</v>
      </c>
      <c r="D2055" t="s">
        <v>32</v>
      </c>
      <c r="E2055">
        <v>2.6104417670682702E-2</v>
      </c>
      <c r="F2055">
        <f t="shared" si="185"/>
        <v>0</v>
      </c>
    </row>
    <row r="2056" spans="1:6" x14ac:dyDescent="0.3">
      <c r="A2056" t="str">
        <f t="shared" si="184"/>
        <v>38230US_IMI_FOODRETL</v>
      </c>
      <c r="B2056" s="1">
        <v>38230</v>
      </c>
      <c r="C2056" t="s">
        <v>5</v>
      </c>
      <c r="D2056" t="s">
        <v>33</v>
      </c>
      <c r="E2056">
        <v>1.8072289156626498E-2</v>
      </c>
      <c r="F2056">
        <f t="shared" si="185"/>
        <v>0</v>
      </c>
    </row>
    <row r="2057" spans="1:6" x14ac:dyDescent="0.3">
      <c r="A2057" t="str">
        <f t="shared" si="184"/>
        <v>38230US_IMI_GROWTH</v>
      </c>
      <c r="B2057" s="1">
        <v>38230</v>
      </c>
      <c r="C2057" t="s">
        <v>5</v>
      </c>
      <c r="D2057" t="s">
        <v>34</v>
      </c>
      <c r="E2057">
        <v>-1.6718123124064101E-2</v>
      </c>
      <c r="F2057">
        <f t="shared" si="185"/>
        <v>0</v>
      </c>
    </row>
    <row r="2058" spans="1:6" x14ac:dyDescent="0.3">
      <c r="A2058" t="str">
        <f t="shared" si="184"/>
        <v>38230US_IMI_HLTHEQPT</v>
      </c>
      <c r="B2058" s="1">
        <v>38230</v>
      </c>
      <c r="C2058" t="s">
        <v>5</v>
      </c>
      <c r="D2058" t="s">
        <v>35</v>
      </c>
      <c r="E2058">
        <v>3.4136546184738999E-2</v>
      </c>
      <c r="F2058">
        <f t="shared" si="185"/>
        <v>0</v>
      </c>
    </row>
    <row r="2059" spans="1:6" x14ac:dyDescent="0.3">
      <c r="A2059" t="str">
        <f t="shared" si="184"/>
        <v>38230US_IMI_HLTHSVCS</v>
      </c>
      <c r="B2059" s="1">
        <v>38230</v>
      </c>
      <c r="C2059" t="s">
        <v>5</v>
      </c>
      <c r="D2059" t="s">
        <v>36</v>
      </c>
      <c r="E2059">
        <v>3.6144578313252997E-2</v>
      </c>
      <c r="F2059">
        <f t="shared" si="185"/>
        <v>0</v>
      </c>
    </row>
    <row r="2060" spans="1:6" x14ac:dyDescent="0.3">
      <c r="A2060" t="str">
        <f t="shared" si="184"/>
        <v>38230US_IMI_HLTHTECH</v>
      </c>
      <c r="B2060" s="1">
        <v>38230</v>
      </c>
      <c r="C2060" t="s">
        <v>5</v>
      </c>
      <c r="D2060" t="s">
        <v>37</v>
      </c>
      <c r="E2060">
        <v>2.0080321285140599E-3</v>
      </c>
      <c r="F2060">
        <f t="shared" si="185"/>
        <v>0</v>
      </c>
    </row>
    <row r="2061" spans="1:6" x14ac:dyDescent="0.3">
      <c r="A2061" t="str">
        <f t="shared" si="184"/>
        <v>38230US_IMI_HSHLDDUR</v>
      </c>
      <c r="B2061" s="1">
        <v>38230</v>
      </c>
      <c r="C2061" t="s">
        <v>5</v>
      </c>
      <c r="D2061" t="s">
        <v>38</v>
      </c>
      <c r="E2061">
        <v>2.00803212851406E-2</v>
      </c>
      <c r="F2061">
        <f t="shared" si="185"/>
        <v>0</v>
      </c>
    </row>
    <row r="2062" spans="1:6" x14ac:dyDescent="0.3">
      <c r="A2062" t="str">
        <f t="shared" si="184"/>
        <v>38230US_IMI_HSHLDPRD</v>
      </c>
      <c r="B2062" s="1">
        <v>38230</v>
      </c>
      <c r="C2062" t="s">
        <v>5</v>
      </c>
      <c r="D2062" t="s">
        <v>39</v>
      </c>
      <c r="E2062">
        <v>1.40562248995984E-2</v>
      </c>
      <c r="F2062">
        <f t="shared" si="185"/>
        <v>0</v>
      </c>
    </row>
    <row r="2063" spans="1:6" x14ac:dyDescent="0.3">
      <c r="A2063" t="str">
        <f t="shared" si="184"/>
        <v>38230US_IMI_HTLRSTRT</v>
      </c>
      <c r="B2063" s="1">
        <v>38230</v>
      </c>
      <c r="C2063" t="s">
        <v>5</v>
      </c>
      <c r="D2063" t="s">
        <v>40</v>
      </c>
      <c r="E2063">
        <v>2.40963855421687E-2</v>
      </c>
      <c r="F2063">
        <f t="shared" si="185"/>
        <v>0</v>
      </c>
    </row>
    <row r="2064" spans="1:6" x14ac:dyDescent="0.3">
      <c r="A2064" t="str">
        <f t="shared" si="184"/>
        <v>38230US_IMI_INSURNCE</v>
      </c>
      <c r="B2064" s="1">
        <v>38230</v>
      </c>
      <c r="C2064" t="s">
        <v>5</v>
      </c>
      <c r="D2064" t="s">
        <v>41</v>
      </c>
      <c r="E2064">
        <v>5.22088353413655E-2</v>
      </c>
      <c r="F2064">
        <f t="shared" si="185"/>
        <v>0</v>
      </c>
    </row>
    <row r="2065" spans="1:6" x14ac:dyDescent="0.3">
      <c r="A2065" t="str">
        <f t="shared" si="184"/>
        <v>38230US_IMI_INTMEDIA</v>
      </c>
      <c r="B2065" s="1">
        <v>38230</v>
      </c>
      <c r="C2065" t="s">
        <v>5</v>
      </c>
      <c r="D2065" t="s">
        <v>42</v>
      </c>
      <c r="E2065">
        <v>6.0240963855421699E-3</v>
      </c>
      <c r="F2065">
        <f t="shared" si="185"/>
        <v>0</v>
      </c>
    </row>
    <row r="2066" spans="1:6" x14ac:dyDescent="0.3">
      <c r="A2066" t="str">
        <f t="shared" si="184"/>
        <v>38230US_IMI_INVQUAL</v>
      </c>
      <c r="B2066" s="1">
        <v>38230</v>
      </c>
      <c r="C2066" t="s">
        <v>5</v>
      </c>
      <c r="D2066" t="s">
        <v>43</v>
      </c>
      <c r="E2066">
        <v>9.1111101328639005E-2</v>
      </c>
      <c r="F2066">
        <f t="shared" si="185"/>
        <v>0</v>
      </c>
    </row>
    <row r="2067" spans="1:6" x14ac:dyDescent="0.3">
      <c r="A2067" t="str">
        <f t="shared" si="184"/>
        <v>38230US_IMI_ITSERVICE</v>
      </c>
      <c r="B2067" s="1">
        <v>38230</v>
      </c>
      <c r="C2067" t="s">
        <v>5</v>
      </c>
      <c r="D2067" t="s">
        <v>44</v>
      </c>
      <c r="E2067">
        <v>2.00803212851406E-2</v>
      </c>
      <c r="F2067">
        <f t="shared" si="185"/>
        <v>0</v>
      </c>
    </row>
    <row r="2068" spans="1:6" x14ac:dyDescent="0.3">
      <c r="A2068" t="str">
        <f t="shared" si="184"/>
        <v>38230US_IMI_LEVERAGE</v>
      </c>
      <c r="B2068" s="1">
        <v>38230</v>
      </c>
      <c r="C2068" t="s">
        <v>5</v>
      </c>
      <c r="D2068" t="s">
        <v>45</v>
      </c>
      <c r="E2068">
        <v>-4.9297443908585099E-2</v>
      </c>
      <c r="F2068">
        <f t="shared" si="185"/>
        <v>0</v>
      </c>
    </row>
    <row r="2069" spans="1:6" x14ac:dyDescent="0.3">
      <c r="A2069" t="str">
        <f t="shared" si="184"/>
        <v>38230US_IMI_LIFESCI</v>
      </c>
      <c r="B2069" s="1">
        <v>38230</v>
      </c>
      <c r="C2069" t="s">
        <v>5</v>
      </c>
      <c r="D2069" t="s">
        <v>46</v>
      </c>
      <c r="E2069">
        <v>1.00401606425703E-2</v>
      </c>
      <c r="F2069">
        <f t="shared" si="185"/>
        <v>0</v>
      </c>
    </row>
    <row r="2070" spans="1:6" x14ac:dyDescent="0.3">
      <c r="A2070" t="str">
        <f t="shared" si="184"/>
        <v>38230US_IMI_LIQUIDTY</v>
      </c>
      <c r="B2070" s="1">
        <v>38230</v>
      </c>
      <c r="C2070" t="s">
        <v>5</v>
      </c>
      <c r="D2070" t="s">
        <v>47</v>
      </c>
      <c r="E2070">
        <v>0.391708294236018</v>
      </c>
      <c r="F2070">
        <f t="shared" si="185"/>
        <v>0</v>
      </c>
    </row>
    <row r="2071" spans="1:6" x14ac:dyDescent="0.3">
      <c r="A2071" t="str">
        <f t="shared" si="184"/>
        <v>38230US_IMI_LTREVERS</v>
      </c>
      <c r="B2071" s="1">
        <v>38230</v>
      </c>
      <c r="C2071" t="s">
        <v>5</v>
      </c>
      <c r="D2071" t="s">
        <v>48</v>
      </c>
      <c r="E2071">
        <v>-0.13803200787171399</v>
      </c>
      <c r="F2071">
        <f t="shared" si="185"/>
        <v>0</v>
      </c>
    </row>
    <row r="2072" spans="1:6" x14ac:dyDescent="0.3">
      <c r="A2072" t="str">
        <f t="shared" si="184"/>
        <v>38230US_IMI_MACHNERY</v>
      </c>
      <c r="B2072" s="1">
        <v>38230</v>
      </c>
      <c r="C2072" t="s">
        <v>5</v>
      </c>
      <c r="D2072" t="s">
        <v>49</v>
      </c>
      <c r="E2072">
        <v>1.8072289156626498E-2</v>
      </c>
      <c r="F2072">
        <f t="shared" si="185"/>
        <v>0</v>
      </c>
    </row>
    <row r="2073" spans="1:6" x14ac:dyDescent="0.3">
      <c r="A2073" t="str">
        <f t="shared" si="184"/>
        <v>38230US_IMI_MEDIA</v>
      </c>
      <c r="B2073" s="1">
        <v>38230</v>
      </c>
      <c r="C2073" t="s">
        <v>5</v>
      </c>
      <c r="D2073" t="s">
        <v>50</v>
      </c>
      <c r="E2073">
        <v>2.00803212851406E-2</v>
      </c>
      <c r="F2073">
        <f t="shared" si="185"/>
        <v>0</v>
      </c>
    </row>
    <row r="2074" spans="1:6" x14ac:dyDescent="0.3">
      <c r="A2074" t="str">
        <f t="shared" si="184"/>
        <v>38230US_IMI_METALMIN</v>
      </c>
      <c r="B2074" s="1">
        <v>38230</v>
      </c>
      <c r="C2074" t="s">
        <v>5</v>
      </c>
      <c r="D2074" t="s">
        <v>51</v>
      </c>
      <c r="E2074">
        <v>1.00401606425703E-2</v>
      </c>
      <c r="F2074">
        <f t="shared" si="185"/>
        <v>0</v>
      </c>
    </row>
    <row r="2075" spans="1:6" x14ac:dyDescent="0.3">
      <c r="A2075" t="str">
        <f t="shared" si="184"/>
        <v>38230US_IMI_MIDCAP</v>
      </c>
      <c r="B2075" s="1">
        <v>38230</v>
      </c>
      <c r="C2075" t="s">
        <v>5</v>
      </c>
      <c r="D2075" t="s">
        <v>52</v>
      </c>
      <c r="E2075">
        <v>0.50661962485579803</v>
      </c>
      <c r="F2075">
        <f t="shared" si="185"/>
        <v>0</v>
      </c>
    </row>
    <row r="2076" spans="1:6" x14ac:dyDescent="0.3">
      <c r="A2076" t="str">
        <f t="shared" si="184"/>
        <v>38230US_IMI_MKT</v>
      </c>
      <c r="B2076" s="1">
        <v>38230</v>
      </c>
      <c r="C2076" t="s">
        <v>5</v>
      </c>
      <c r="D2076" t="s">
        <v>53</v>
      </c>
      <c r="E2076">
        <v>1</v>
      </c>
      <c r="F2076">
        <f t="shared" si="185"/>
        <v>0</v>
      </c>
    </row>
    <row r="2077" spans="1:6" x14ac:dyDescent="0.3">
      <c r="A2077" t="str">
        <f t="shared" si="184"/>
        <v>38230US_IMI_MOMENTUM</v>
      </c>
      <c r="B2077" s="1">
        <v>38230</v>
      </c>
      <c r="C2077" t="s">
        <v>5</v>
      </c>
      <c r="D2077" t="s">
        <v>54</v>
      </c>
      <c r="E2077">
        <v>9.2879637955287697E-2</v>
      </c>
      <c r="F2077">
        <f t="shared" si="185"/>
        <v>0</v>
      </c>
    </row>
    <row r="2078" spans="1:6" x14ac:dyDescent="0.3">
      <c r="A2078" t="str">
        <f t="shared" si="184"/>
        <v>38230US_IMI_MULTUTIL</v>
      </c>
      <c r="B2078" s="1">
        <v>38230</v>
      </c>
      <c r="C2078" t="s">
        <v>5</v>
      </c>
      <c r="D2078" t="s">
        <v>55</v>
      </c>
      <c r="E2078">
        <v>2.6104417670682702E-2</v>
      </c>
      <c r="F2078">
        <f t="shared" si="185"/>
        <v>0</v>
      </c>
    </row>
    <row r="2079" spans="1:6" x14ac:dyDescent="0.3">
      <c r="A2079" t="str">
        <f t="shared" si="184"/>
        <v>38230US_IMI_OILGAS</v>
      </c>
      <c r="B2079" s="1">
        <v>38230</v>
      </c>
      <c r="C2079" t="s">
        <v>5</v>
      </c>
      <c r="D2079" t="s">
        <v>56</v>
      </c>
      <c r="E2079">
        <v>4.2168674698795199E-2</v>
      </c>
      <c r="F2079">
        <f t="shared" si="185"/>
        <v>0</v>
      </c>
    </row>
    <row r="2080" spans="1:6" x14ac:dyDescent="0.3">
      <c r="A2080" t="str">
        <f t="shared" si="184"/>
        <v>38230US_IMI_ONLNRETL</v>
      </c>
      <c r="B2080" s="1">
        <v>38230</v>
      </c>
      <c r="C2080" t="s">
        <v>5</v>
      </c>
      <c r="D2080" t="s">
        <v>57</v>
      </c>
      <c r="E2080">
        <v>4.0160642570281103E-3</v>
      </c>
      <c r="F2080">
        <f t="shared" si="185"/>
        <v>0</v>
      </c>
    </row>
    <row r="2081" spans="1:6" x14ac:dyDescent="0.3">
      <c r="A2081" t="str">
        <f t="shared" si="184"/>
        <v>38230US_IMI_PHARMA</v>
      </c>
      <c r="B2081" s="1">
        <v>38230</v>
      </c>
      <c r="C2081" t="s">
        <v>5</v>
      </c>
      <c r="D2081" t="s">
        <v>58</v>
      </c>
      <c r="E2081">
        <v>3.0120481927710802E-2</v>
      </c>
      <c r="F2081">
        <f t="shared" si="185"/>
        <v>0</v>
      </c>
    </row>
    <row r="2082" spans="1:6" x14ac:dyDescent="0.3">
      <c r="A2082" t="str">
        <f t="shared" si="184"/>
        <v>38230US_IMI_PRFTBLTY</v>
      </c>
      <c r="B2082" s="1">
        <v>38230</v>
      </c>
      <c r="C2082" t="s">
        <v>5</v>
      </c>
      <c r="D2082" t="s">
        <v>59</v>
      </c>
      <c r="E2082">
        <v>2.28709799694614E-2</v>
      </c>
      <c r="F2082">
        <f t="shared" si="185"/>
        <v>0</v>
      </c>
    </row>
    <row r="2083" spans="1:6" x14ac:dyDescent="0.3">
      <c r="A2083" t="str">
        <f t="shared" si="184"/>
        <v>38230US_IMI_PROFSVCS</v>
      </c>
      <c r="B2083" s="1">
        <v>38230</v>
      </c>
      <c r="C2083" t="s">
        <v>5</v>
      </c>
      <c r="D2083" t="s">
        <v>60</v>
      </c>
      <c r="E2083">
        <v>6.0240963855421699E-3</v>
      </c>
      <c r="F2083">
        <f t="shared" si="185"/>
        <v>0</v>
      </c>
    </row>
    <row r="2084" spans="1:6" x14ac:dyDescent="0.3">
      <c r="A2084" t="str">
        <f t="shared" si="184"/>
        <v>38230US_IMI_REALEST</v>
      </c>
      <c r="B2084" s="1">
        <v>38230</v>
      </c>
      <c r="C2084" t="s">
        <v>5</v>
      </c>
      <c r="D2084" t="s">
        <v>61</v>
      </c>
      <c r="E2084">
        <v>1.40562248995984E-2</v>
      </c>
      <c r="F2084">
        <f t="shared" si="185"/>
        <v>0</v>
      </c>
    </row>
    <row r="2085" spans="1:6" x14ac:dyDescent="0.3">
      <c r="A2085" t="str">
        <f t="shared" si="184"/>
        <v>38230US_IMI_RESVOL</v>
      </c>
      <c r="B2085" s="1">
        <v>38230</v>
      </c>
      <c r="C2085" t="s">
        <v>5</v>
      </c>
      <c r="D2085" t="s">
        <v>62</v>
      </c>
      <c r="E2085">
        <v>6.6836453390269002E-2</v>
      </c>
      <c r="F2085">
        <f t="shared" si="185"/>
        <v>0</v>
      </c>
    </row>
    <row r="2086" spans="1:6" x14ac:dyDescent="0.3">
      <c r="A2086" t="str">
        <f t="shared" si="184"/>
        <v>38230US_IMI_ROADRAIL</v>
      </c>
      <c r="B2086" s="1">
        <v>38230</v>
      </c>
      <c r="C2086" t="s">
        <v>5</v>
      </c>
      <c r="D2086" t="s">
        <v>63</v>
      </c>
      <c r="E2086">
        <v>1.00401606425703E-2</v>
      </c>
      <c r="F2086">
        <f t="shared" si="185"/>
        <v>0</v>
      </c>
    </row>
    <row r="2087" spans="1:6" x14ac:dyDescent="0.3">
      <c r="A2087" t="str">
        <f t="shared" si="184"/>
        <v>38230US_IMI_SEMICOND</v>
      </c>
      <c r="B2087" s="1">
        <v>38230</v>
      </c>
      <c r="C2087" t="s">
        <v>5</v>
      </c>
      <c r="D2087" t="s">
        <v>64</v>
      </c>
      <c r="E2087">
        <v>3.2128514056224897E-2</v>
      </c>
      <c r="F2087">
        <f t="shared" si="185"/>
        <v>0</v>
      </c>
    </row>
    <row r="2088" spans="1:6" x14ac:dyDescent="0.3">
      <c r="A2088" t="str">
        <f t="shared" si="184"/>
        <v>38230US_IMI_SIZE</v>
      </c>
      <c r="B2088" s="1">
        <v>38230</v>
      </c>
      <c r="C2088" t="s">
        <v>5</v>
      </c>
      <c r="D2088" t="s">
        <v>65</v>
      </c>
      <c r="E2088">
        <v>-0.49929866410022999</v>
      </c>
      <c r="F2088">
        <f t="shared" si="185"/>
        <v>0</v>
      </c>
    </row>
    <row r="2089" spans="1:6" x14ac:dyDescent="0.3">
      <c r="A2089" t="str">
        <f t="shared" si="184"/>
        <v>38230US_IMI_SOFTWARE</v>
      </c>
      <c r="B2089" s="1">
        <v>38230</v>
      </c>
      <c r="C2089" t="s">
        <v>5</v>
      </c>
      <c r="D2089" t="s">
        <v>66</v>
      </c>
      <c r="E2089">
        <v>2.6104417670682702E-2</v>
      </c>
      <c r="F2089">
        <f t="shared" si="185"/>
        <v>0</v>
      </c>
    </row>
    <row r="2090" spans="1:6" x14ac:dyDescent="0.3">
      <c r="A2090" t="str">
        <f t="shared" si="184"/>
        <v>38230US_IMI_SPCLRETL</v>
      </c>
      <c r="B2090" s="1">
        <v>38230</v>
      </c>
      <c r="C2090" t="s">
        <v>5</v>
      </c>
      <c r="D2090" t="s">
        <v>67</v>
      </c>
      <c r="E2090">
        <v>3.6144578313252997E-2</v>
      </c>
      <c r="F2090">
        <f t="shared" si="185"/>
        <v>0</v>
      </c>
    </row>
    <row r="2091" spans="1:6" x14ac:dyDescent="0.3">
      <c r="A2091" t="str">
        <f t="shared" si="184"/>
        <v>38230US_IMI_TELECOMM</v>
      </c>
      <c r="B2091" s="1">
        <v>38230</v>
      </c>
      <c r="C2091" t="s">
        <v>5</v>
      </c>
      <c r="D2091" t="s">
        <v>68</v>
      </c>
      <c r="E2091">
        <v>2.40963855421687E-2</v>
      </c>
      <c r="F2091">
        <f t="shared" si="185"/>
        <v>0</v>
      </c>
    </row>
    <row r="2092" spans="1:6" x14ac:dyDescent="0.3">
      <c r="A2092" t="str">
        <f t="shared" si="184"/>
        <v>38230US_IMI_TRANSPRT</v>
      </c>
      <c r="B2092" s="1">
        <v>38230</v>
      </c>
      <c r="C2092" t="s">
        <v>5</v>
      </c>
      <c r="D2092" t="s">
        <v>69</v>
      </c>
      <c r="E2092">
        <v>8.0321285140562207E-3</v>
      </c>
      <c r="F2092">
        <f t="shared" si="185"/>
        <v>1</v>
      </c>
    </row>
    <row r="2093" spans="1:6" x14ac:dyDescent="0.3">
      <c r="A2093" t="str">
        <f t="shared" si="184"/>
        <v>38230US_IMI_TRDGCOMP</v>
      </c>
      <c r="B2093" s="1">
        <v>38230</v>
      </c>
      <c r="C2093" t="s">
        <v>5</v>
      </c>
      <c r="D2093" t="s">
        <v>70</v>
      </c>
      <c r="E2093">
        <v>4.0160642570281103E-3</v>
      </c>
      <c r="F2093">
        <f t="shared" si="185"/>
        <v>1</v>
      </c>
    </row>
    <row r="2094" spans="1:6" x14ac:dyDescent="0.3">
      <c r="A2094" t="str">
        <f t="shared" si="184"/>
        <v>38260US_IMI_AERODFNS</v>
      </c>
      <c r="B2094" s="1">
        <v>38260</v>
      </c>
      <c r="C2094" t="s">
        <v>5</v>
      </c>
      <c r="D2094" t="s">
        <v>6</v>
      </c>
      <c r="E2094">
        <v>2.6104417670682702E-2</v>
      </c>
      <c r="F2094">
        <f t="shared" si="185"/>
        <v>0</v>
      </c>
    </row>
    <row r="2095" spans="1:6" x14ac:dyDescent="0.3">
      <c r="A2095" t="str">
        <f t="shared" si="184"/>
        <v>38260US_IMI_AIRLINE</v>
      </c>
      <c r="B2095" s="1">
        <v>38260</v>
      </c>
      <c r="C2095" t="s">
        <v>5</v>
      </c>
      <c r="D2095" t="s">
        <v>7</v>
      </c>
      <c r="E2095">
        <v>2.0080321285140599E-3</v>
      </c>
      <c r="F2095">
        <f t="shared" si="185"/>
        <v>0</v>
      </c>
    </row>
    <row r="2096" spans="1:6" x14ac:dyDescent="0.3">
      <c r="A2096" t="str">
        <f t="shared" si="184"/>
        <v>38260US_IMI_APPAREL</v>
      </c>
      <c r="B2096" s="1">
        <v>38260</v>
      </c>
      <c r="C2096" t="s">
        <v>5</v>
      </c>
      <c r="D2096" t="s">
        <v>8</v>
      </c>
      <c r="E2096">
        <v>1.40562248995984E-2</v>
      </c>
      <c r="F2096">
        <f t="shared" si="185"/>
        <v>0</v>
      </c>
    </row>
    <row r="2097" spans="1:6" x14ac:dyDescent="0.3">
      <c r="A2097" t="str">
        <f t="shared" si="184"/>
        <v>38260US_IMI_AUTOCOMP</v>
      </c>
      <c r="B2097" s="1">
        <v>38260</v>
      </c>
      <c r="C2097" t="s">
        <v>5</v>
      </c>
      <c r="D2097" t="s">
        <v>9</v>
      </c>
      <c r="E2097">
        <v>1.00401606425703E-2</v>
      </c>
      <c r="F2097">
        <f t="shared" si="185"/>
        <v>0</v>
      </c>
    </row>
    <row r="2098" spans="1:6" x14ac:dyDescent="0.3">
      <c r="A2098" t="str">
        <f t="shared" si="184"/>
        <v>38260US_IMI_BANKS</v>
      </c>
      <c r="B2098" s="1">
        <v>38260</v>
      </c>
      <c r="C2098" t="s">
        <v>5</v>
      </c>
      <c r="D2098" t="s">
        <v>10</v>
      </c>
      <c r="E2098">
        <v>8.4337349397590397E-2</v>
      </c>
      <c r="F2098">
        <f t="shared" si="185"/>
        <v>0</v>
      </c>
    </row>
    <row r="2099" spans="1:6" x14ac:dyDescent="0.3">
      <c r="A2099" t="str">
        <f t="shared" si="184"/>
        <v>38260US_IMI_BETA</v>
      </c>
      <c r="B2099" s="1">
        <v>38260</v>
      </c>
      <c r="C2099" t="s">
        <v>5</v>
      </c>
      <c r="D2099" t="s">
        <v>11</v>
      </c>
      <c r="E2099">
        <v>-3.1307066908937503E-2</v>
      </c>
      <c r="F2099">
        <f t="shared" si="185"/>
        <v>0</v>
      </c>
    </row>
    <row r="2100" spans="1:6" x14ac:dyDescent="0.3">
      <c r="A2100" t="str">
        <f t="shared" si="184"/>
        <v>38260US_IMI_BEVTOBAC</v>
      </c>
      <c r="B2100" s="1">
        <v>38260</v>
      </c>
      <c r="C2100" t="s">
        <v>5</v>
      </c>
      <c r="D2100" t="s">
        <v>12</v>
      </c>
      <c r="E2100">
        <v>2.2088353413654602E-2</v>
      </c>
      <c r="F2100">
        <f t="shared" si="185"/>
        <v>0</v>
      </c>
    </row>
    <row r="2101" spans="1:6" x14ac:dyDescent="0.3">
      <c r="A2101" t="str">
        <f t="shared" si="184"/>
        <v>38260US_IMI_BIOTECH</v>
      </c>
      <c r="B2101" s="1">
        <v>38260</v>
      </c>
      <c r="C2101" t="s">
        <v>5</v>
      </c>
      <c r="D2101" t="s">
        <v>13</v>
      </c>
      <c r="E2101">
        <v>1.20481927710843E-2</v>
      </c>
      <c r="F2101">
        <f t="shared" si="185"/>
        <v>0</v>
      </c>
    </row>
    <row r="2102" spans="1:6" x14ac:dyDescent="0.3">
      <c r="A2102" t="str">
        <f t="shared" si="184"/>
        <v>38260US_IMI_BKTOPRC</v>
      </c>
      <c r="B2102" s="1">
        <v>38260</v>
      </c>
      <c r="C2102" t="s">
        <v>5</v>
      </c>
      <c r="D2102" t="s">
        <v>14</v>
      </c>
      <c r="E2102">
        <v>6.0452315931907301E-2</v>
      </c>
      <c r="F2102">
        <f t="shared" si="185"/>
        <v>0</v>
      </c>
    </row>
    <row r="2103" spans="1:6" x14ac:dyDescent="0.3">
      <c r="A2103" t="str">
        <f t="shared" si="184"/>
        <v>38260US_IMI_BLDGPROD</v>
      </c>
      <c r="B2103" s="1">
        <v>38260</v>
      </c>
      <c r="C2103" t="s">
        <v>5</v>
      </c>
      <c r="D2103" t="s">
        <v>15</v>
      </c>
      <c r="E2103">
        <v>4.0160642570281103E-3</v>
      </c>
      <c r="F2103">
        <f t="shared" si="185"/>
        <v>0</v>
      </c>
    </row>
    <row r="2104" spans="1:6" x14ac:dyDescent="0.3">
      <c r="A2104" t="str">
        <f t="shared" si="184"/>
        <v>38260US_IMI_CHEMICAL</v>
      </c>
      <c r="B2104" s="1">
        <v>38260</v>
      </c>
      <c r="C2104" t="s">
        <v>5</v>
      </c>
      <c r="D2104" t="s">
        <v>16</v>
      </c>
      <c r="E2104">
        <v>2.81124497991968E-2</v>
      </c>
      <c r="F2104">
        <f t="shared" si="185"/>
        <v>0</v>
      </c>
    </row>
    <row r="2105" spans="1:6" x14ac:dyDescent="0.3">
      <c r="A2105" t="str">
        <f t="shared" si="184"/>
        <v>38260US_IMI_COMMSEQP</v>
      </c>
      <c r="B2105" s="1">
        <v>38260</v>
      </c>
      <c r="C2105" t="s">
        <v>5</v>
      </c>
      <c r="D2105" t="s">
        <v>17</v>
      </c>
      <c r="E2105">
        <v>1.20481927710843E-2</v>
      </c>
      <c r="F2105">
        <f t="shared" si="185"/>
        <v>0</v>
      </c>
    </row>
    <row r="2106" spans="1:6" x14ac:dyDescent="0.3">
      <c r="A2106" t="str">
        <f t="shared" si="184"/>
        <v>38260US_IMI_COMMSVCS</v>
      </c>
      <c r="B2106" s="1">
        <v>38260</v>
      </c>
      <c r="C2106" t="s">
        <v>5</v>
      </c>
      <c r="D2106" t="s">
        <v>18</v>
      </c>
      <c r="E2106">
        <v>1.40562248995984E-2</v>
      </c>
      <c r="F2106">
        <f t="shared" si="185"/>
        <v>0</v>
      </c>
    </row>
    <row r="2107" spans="1:6" x14ac:dyDescent="0.3">
      <c r="A2107" t="str">
        <f t="shared" si="184"/>
        <v>38260US_IMI_CONGLOM</v>
      </c>
      <c r="B2107" s="1">
        <v>38260</v>
      </c>
      <c r="C2107" t="s">
        <v>5</v>
      </c>
      <c r="D2107" t="s">
        <v>19</v>
      </c>
      <c r="E2107">
        <v>8.0321285140562207E-3</v>
      </c>
      <c r="F2107">
        <f t="shared" si="185"/>
        <v>0</v>
      </c>
    </row>
    <row r="2108" spans="1:6" x14ac:dyDescent="0.3">
      <c r="A2108" t="str">
        <f t="shared" si="184"/>
        <v>38260US_IMI_CONSMSVC</v>
      </c>
      <c r="B2108" s="1">
        <v>38260</v>
      </c>
      <c r="C2108" t="s">
        <v>5</v>
      </c>
      <c r="D2108" t="s">
        <v>20</v>
      </c>
      <c r="E2108">
        <v>6.0240963855421699E-3</v>
      </c>
      <c r="F2108">
        <f t="shared" si="185"/>
        <v>0</v>
      </c>
    </row>
    <row r="2109" spans="1:6" x14ac:dyDescent="0.3">
      <c r="A2109" t="str">
        <f t="shared" si="184"/>
        <v>38260US_IMI_CONSTRENG</v>
      </c>
      <c r="B2109" s="1">
        <v>38260</v>
      </c>
      <c r="C2109" t="s">
        <v>5</v>
      </c>
      <c r="D2109" t="s">
        <v>71</v>
      </c>
      <c r="E2109">
        <v>2.0080321285140599E-3</v>
      </c>
      <c r="F2109">
        <f t="shared" si="185"/>
        <v>0</v>
      </c>
    </row>
    <row r="2110" spans="1:6" x14ac:dyDescent="0.3">
      <c r="A2110" t="str">
        <f t="shared" si="184"/>
        <v>38260US_IMI_CONSTRUC</v>
      </c>
      <c r="B2110" s="1">
        <v>38260</v>
      </c>
      <c r="C2110" t="s">
        <v>5</v>
      </c>
      <c r="D2110" t="s">
        <v>21</v>
      </c>
      <c r="E2110">
        <v>1.40562248995984E-2</v>
      </c>
      <c r="F2110">
        <f t="shared" si="185"/>
        <v>0</v>
      </c>
    </row>
    <row r="2111" spans="1:6" x14ac:dyDescent="0.3">
      <c r="A2111" t="str">
        <f t="shared" si="184"/>
        <v>38260US_IMI_CORERETL</v>
      </c>
      <c r="B2111" s="1">
        <v>38260</v>
      </c>
      <c r="C2111" t="s">
        <v>5</v>
      </c>
      <c r="D2111" t="s">
        <v>22</v>
      </c>
      <c r="E2111">
        <v>2.00803212851406E-2</v>
      </c>
      <c r="F2111">
        <f t="shared" si="185"/>
        <v>0</v>
      </c>
    </row>
    <row r="2112" spans="1:6" x14ac:dyDescent="0.3">
      <c r="A2112" t="str">
        <f t="shared" si="184"/>
        <v>38260US_IMI_DIVFIN</v>
      </c>
      <c r="B2112" s="1">
        <v>38260</v>
      </c>
      <c r="C2112" t="s">
        <v>5</v>
      </c>
      <c r="D2112" t="s">
        <v>23</v>
      </c>
      <c r="E2112">
        <v>4.4176706827309203E-2</v>
      </c>
      <c r="F2112">
        <f t="shared" si="185"/>
        <v>0</v>
      </c>
    </row>
    <row r="2113" spans="1:6" x14ac:dyDescent="0.3">
      <c r="A2113" t="str">
        <f t="shared" si="184"/>
        <v>38260US_IMI_DIVYIELD</v>
      </c>
      <c r="B2113" s="1">
        <v>38260</v>
      </c>
      <c r="C2113" t="s">
        <v>5</v>
      </c>
      <c r="D2113" t="s">
        <v>24</v>
      </c>
      <c r="E2113">
        <v>-8.5939792503206602E-2</v>
      </c>
      <c r="F2113">
        <f t="shared" si="185"/>
        <v>0</v>
      </c>
    </row>
    <row r="2114" spans="1:6" x14ac:dyDescent="0.3">
      <c r="A2114" t="str">
        <f t="shared" si="184"/>
        <v>38260US_IMI_EARNQUAL</v>
      </c>
      <c r="B2114" s="1">
        <v>38260</v>
      </c>
      <c r="C2114" t="s">
        <v>5</v>
      </c>
      <c r="D2114" t="s">
        <v>25</v>
      </c>
      <c r="E2114">
        <v>-7.5857762996759198E-2</v>
      </c>
      <c r="F2114">
        <f t="shared" si="185"/>
        <v>0</v>
      </c>
    </row>
    <row r="2115" spans="1:6" x14ac:dyDescent="0.3">
      <c r="A2115" t="str">
        <f t="shared" ref="A2115:A2178" si="186">B2115&amp;D2115</f>
        <v>38260US_IMI_EARNSTAB</v>
      </c>
      <c r="B2115" s="1">
        <v>38260</v>
      </c>
      <c r="C2115" t="s">
        <v>5</v>
      </c>
      <c r="D2115" t="s">
        <v>26</v>
      </c>
      <c r="E2115">
        <v>-1.60373386513952E-2</v>
      </c>
      <c r="F2115">
        <f t="shared" ref="F2115:F2178" si="187">IF(ISERROR(MATCH(D2115,$J$1:$BV$1,0)),1,0)</f>
        <v>0</v>
      </c>
    </row>
    <row r="2116" spans="1:6" x14ac:dyDescent="0.3">
      <c r="A2116" t="str">
        <f t="shared" si="186"/>
        <v>38260US_IMI_EARNYILD</v>
      </c>
      <c r="B2116" s="1">
        <v>38260</v>
      </c>
      <c r="C2116" t="s">
        <v>5</v>
      </c>
      <c r="D2116" t="s">
        <v>27</v>
      </c>
      <c r="E2116">
        <v>8.8853097346464405E-2</v>
      </c>
      <c r="F2116">
        <f t="shared" si="187"/>
        <v>0</v>
      </c>
    </row>
    <row r="2117" spans="1:6" x14ac:dyDescent="0.3">
      <c r="A2117" t="str">
        <f t="shared" si="186"/>
        <v>38260US_IMI_ELCTRNC</v>
      </c>
      <c r="B2117" s="1">
        <v>38260</v>
      </c>
      <c r="C2117" t="s">
        <v>5</v>
      </c>
      <c r="D2117" t="s">
        <v>28</v>
      </c>
      <c r="E2117">
        <v>3.6144578313252997E-2</v>
      </c>
      <c r="F2117">
        <f t="shared" si="187"/>
        <v>0</v>
      </c>
    </row>
    <row r="2118" spans="1:6" x14ac:dyDescent="0.3">
      <c r="A2118" t="str">
        <f t="shared" si="186"/>
        <v>38260US_IMI_ELECEQPT</v>
      </c>
      <c r="B2118" s="1">
        <v>38260</v>
      </c>
      <c r="C2118" t="s">
        <v>5</v>
      </c>
      <c r="D2118" t="s">
        <v>29</v>
      </c>
      <c r="E2118">
        <v>8.0321285140562207E-3</v>
      </c>
      <c r="F2118">
        <f t="shared" si="187"/>
        <v>0</v>
      </c>
    </row>
    <row r="2119" spans="1:6" x14ac:dyDescent="0.3">
      <c r="A2119" t="str">
        <f t="shared" si="186"/>
        <v>38260US_IMI_ELECUTIL</v>
      </c>
      <c r="B2119" s="1">
        <v>38260</v>
      </c>
      <c r="C2119" t="s">
        <v>5</v>
      </c>
      <c r="D2119" t="s">
        <v>30</v>
      </c>
      <c r="E2119">
        <v>3.2128514056224897E-2</v>
      </c>
      <c r="F2119">
        <f t="shared" si="187"/>
        <v>0</v>
      </c>
    </row>
    <row r="2120" spans="1:6" x14ac:dyDescent="0.3">
      <c r="A2120" t="str">
        <f t="shared" si="186"/>
        <v>38260US_IMI_ENERGEQP</v>
      </c>
      <c r="B2120" s="1">
        <v>38260</v>
      </c>
      <c r="C2120" t="s">
        <v>5</v>
      </c>
      <c r="D2120" t="s">
        <v>31</v>
      </c>
      <c r="E2120">
        <v>2.00803212851406E-2</v>
      </c>
      <c r="F2120">
        <f t="shared" si="187"/>
        <v>0</v>
      </c>
    </row>
    <row r="2121" spans="1:6" x14ac:dyDescent="0.3">
      <c r="A2121" t="str">
        <f t="shared" si="186"/>
        <v>38260US_IMI_FOODPROD</v>
      </c>
      <c r="B2121" s="1">
        <v>38260</v>
      </c>
      <c r="C2121" t="s">
        <v>5</v>
      </c>
      <c r="D2121" t="s">
        <v>32</v>
      </c>
      <c r="E2121">
        <v>2.6104417670682702E-2</v>
      </c>
      <c r="F2121">
        <f t="shared" si="187"/>
        <v>0</v>
      </c>
    </row>
    <row r="2122" spans="1:6" x14ac:dyDescent="0.3">
      <c r="A2122" t="str">
        <f t="shared" si="186"/>
        <v>38260US_IMI_FOODRETL</v>
      </c>
      <c r="B2122" s="1">
        <v>38260</v>
      </c>
      <c r="C2122" t="s">
        <v>5</v>
      </c>
      <c r="D2122" t="s">
        <v>33</v>
      </c>
      <c r="E2122">
        <v>1.8072289156626498E-2</v>
      </c>
      <c r="F2122">
        <f t="shared" si="187"/>
        <v>0</v>
      </c>
    </row>
    <row r="2123" spans="1:6" x14ac:dyDescent="0.3">
      <c r="A2123" t="str">
        <f t="shared" si="186"/>
        <v>38260US_IMI_GASUTIL</v>
      </c>
      <c r="B2123" s="1">
        <v>38260</v>
      </c>
      <c r="C2123" t="s">
        <v>5</v>
      </c>
      <c r="D2123" t="s">
        <v>72</v>
      </c>
      <c r="E2123">
        <v>2.0080321285140599E-3</v>
      </c>
      <c r="F2123">
        <f t="shared" si="187"/>
        <v>0</v>
      </c>
    </row>
    <row r="2124" spans="1:6" x14ac:dyDescent="0.3">
      <c r="A2124" t="str">
        <f t="shared" si="186"/>
        <v>38260US_IMI_GROWTH</v>
      </c>
      <c r="B2124" s="1">
        <v>38260</v>
      </c>
      <c r="C2124" t="s">
        <v>5</v>
      </c>
      <c r="D2124" t="s">
        <v>34</v>
      </c>
      <c r="E2124">
        <v>-2.6181223816057999E-2</v>
      </c>
      <c r="F2124">
        <f t="shared" si="187"/>
        <v>0</v>
      </c>
    </row>
    <row r="2125" spans="1:6" x14ac:dyDescent="0.3">
      <c r="A2125" t="str">
        <f t="shared" si="186"/>
        <v>38260US_IMI_HLTHEQPT</v>
      </c>
      <c r="B2125" s="1">
        <v>38260</v>
      </c>
      <c r="C2125" t="s">
        <v>5</v>
      </c>
      <c r="D2125" t="s">
        <v>35</v>
      </c>
      <c r="E2125">
        <v>3.0120481927710802E-2</v>
      </c>
      <c r="F2125">
        <f t="shared" si="187"/>
        <v>0</v>
      </c>
    </row>
    <row r="2126" spans="1:6" x14ac:dyDescent="0.3">
      <c r="A2126" t="str">
        <f t="shared" si="186"/>
        <v>38260US_IMI_HLTHSVCS</v>
      </c>
      <c r="B2126" s="1">
        <v>38260</v>
      </c>
      <c r="C2126" t="s">
        <v>5</v>
      </c>
      <c r="D2126" t="s">
        <v>36</v>
      </c>
      <c r="E2126">
        <v>3.6144578313252997E-2</v>
      </c>
      <c r="F2126">
        <f t="shared" si="187"/>
        <v>0</v>
      </c>
    </row>
    <row r="2127" spans="1:6" x14ac:dyDescent="0.3">
      <c r="A2127" t="str">
        <f t="shared" si="186"/>
        <v>38260US_IMI_HLTHTECH</v>
      </c>
      <c r="B2127" s="1">
        <v>38260</v>
      </c>
      <c r="C2127" t="s">
        <v>5</v>
      </c>
      <c r="D2127" t="s">
        <v>37</v>
      </c>
      <c r="E2127">
        <v>2.0080321285140599E-3</v>
      </c>
      <c r="F2127">
        <f t="shared" si="187"/>
        <v>0</v>
      </c>
    </row>
    <row r="2128" spans="1:6" x14ac:dyDescent="0.3">
      <c r="A2128" t="str">
        <f t="shared" si="186"/>
        <v>38260US_IMI_HSHLDDUR</v>
      </c>
      <c r="B2128" s="1">
        <v>38260</v>
      </c>
      <c r="C2128" t="s">
        <v>5</v>
      </c>
      <c r="D2128" t="s">
        <v>38</v>
      </c>
      <c r="E2128">
        <v>2.2088353413654602E-2</v>
      </c>
      <c r="F2128">
        <f t="shared" si="187"/>
        <v>0</v>
      </c>
    </row>
    <row r="2129" spans="1:6" x14ac:dyDescent="0.3">
      <c r="A2129" t="str">
        <f t="shared" si="186"/>
        <v>38260US_IMI_HSHLDPRD</v>
      </c>
      <c r="B2129" s="1">
        <v>38260</v>
      </c>
      <c r="C2129" t="s">
        <v>5</v>
      </c>
      <c r="D2129" t="s">
        <v>39</v>
      </c>
      <c r="E2129">
        <v>1.60642570281124E-2</v>
      </c>
      <c r="F2129">
        <f t="shared" si="187"/>
        <v>0</v>
      </c>
    </row>
    <row r="2130" spans="1:6" x14ac:dyDescent="0.3">
      <c r="A2130" t="str">
        <f t="shared" si="186"/>
        <v>38260US_IMI_HTLRSTRT</v>
      </c>
      <c r="B2130" s="1">
        <v>38260</v>
      </c>
      <c r="C2130" t="s">
        <v>5</v>
      </c>
      <c r="D2130" t="s">
        <v>40</v>
      </c>
      <c r="E2130">
        <v>2.6104417670682702E-2</v>
      </c>
      <c r="F2130">
        <f t="shared" si="187"/>
        <v>0</v>
      </c>
    </row>
    <row r="2131" spans="1:6" x14ac:dyDescent="0.3">
      <c r="A2131" t="str">
        <f t="shared" si="186"/>
        <v>38260US_IMI_INSURNCE</v>
      </c>
      <c r="B2131" s="1">
        <v>38260</v>
      </c>
      <c r="C2131" t="s">
        <v>5</v>
      </c>
      <c r="D2131" t="s">
        <v>41</v>
      </c>
      <c r="E2131">
        <v>5.4216867469879498E-2</v>
      </c>
      <c r="F2131">
        <f t="shared" si="187"/>
        <v>0</v>
      </c>
    </row>
    <row r="2132" spans="1:6" x14ac:dyDescent="0.3">
      <c r="A2132" t="str">
        <f t="shared" si="186"/>
        <v>38260US_IMI_INTMEDIA</v>
      </c>
      <c r="B2132" s="1">
        <v>38260</v>
      </c>
      <c r="C2132" t="s">
        <v>5</v>
      </c>
      <c r="D2132" t="s">
        <v>42</v>
      </c>
      <c r="E2132">
        <v>6.0240963855421699E-3</v>
      </c>
      <c r="F2132">
        <f t="shared" si="187"/>
        <v>0</v>
      </c>
    </row>
    <row r="2133" spans="1:6" x14ac:dyDescent="0.3">
      <c r="A2133" t="str">
        <f t="shared" si="186"/>
        <v>38260US_IMI_INVQUAL</v>
      </c>
      <c r="B2133" s="1">
        <v>38260</v>
      </c>
      <c r="C2133" t="s">
        <v>5</v>
      </c>
      <c r="D2133" t="s">
        <v>43</v>
      </c>
      <c r="E2133">
        <v>8.9671510721545805E-2</v>
      </c>
      <c r="F2133">
        <f t="shared" si="187"/>
        <v>0</v>
      </c>
    </row>
    <row r="2134" spans="1:6" x14ac:dyDescent="0.3">
      <c r="A2134" t="str">
        <f t="shared" si="186"/>
        <v>38260US_IMI_ITSERVICE</v>
      </c>
      <c r="B2134" s="1">
        <v>38260</v>
      </c>
      <c r="C2134" t="s">
        <v>5</v>
      </c>
      <c r="D2134" t="s">
        <v>44</v>
      </c>
      <c r="E2134">
        <v>2.00803212851406E-2</v>
      </c>
      <c r="F2134">
        <f t="shared" si="187"/>
        <v>0</v>
      </c>
    </row>
    <row r="2135" spans="1:6" x14ac:dyDescent="0.3">
      <c r="A2135" t="str">
        <f t="shared" si="186"/>
        <v>38260US_IMI_LEVERAGE</v>
      </c>
      <c r="B2135" s="1">
        <v>38260</v>
      </c>
      <c r="C2135" t="s">
        <v>5</v>
      </c>
      <c r="D2135" t="s">
        <v>45</v>
      </c>
      <c r="E2135">
        <v>-4.1603915830216998E-2</v>
      </c>
      <c r="F2135">
        <f t="shared" si="187"/>
        <v>0</v>
      </c>
    </row>
    <row r="2136" spans="1:6" x14ac:dyDescent="0.3">
      <c r="A2136" t="str">
        <f t="shared" si="186"/>
        <v>38260US_IMI_LIFESCI</v>
      </c>
      <c r="B2136" s="1">
        <v>38260</v>
      </c>
      <c r="C2136" t="s">
        <v>5</v>
      </c>
      <c r="D2136" t="s">
        <v>46</v>
      </c>
      <c r="E2136">
        <v>1.00401606425703E-2</v>
      </c>
      <c r="F2136">
        <f t="shared" si="187"/>
        <v>0</v>
      </c>
    </row>
    <row r="2137" spans="1:6" x14ac:dyDescent="0.3">
      <c r="A2137" t="str">
        <f t="shared" si="186"/>
        <v>38260US_IMI_LIQUIDTY</v>
      </c>
      <c r="B2137" s="1">
        <v>38260</v>
      </c>
      <c r="C2137" t="s">
        <v>5</v>
      </c>
      <c r="D2137" t="s">
        <v>47</v>
      </c>
      <c r="E2137">
        <v>0.38046858363748098</v>
      </c>
      <c r="F2137">
        <f t="shared" si="187"/>
        <v>0</v>
      </c>
    </row>
    <row r="2138" spans="1:6" x14ac:dyDescent="0.3">
      <c r="A2138" t="str">
        <f t="shared" si="186"/>
        <v>38260US_IMI_LTREVERS</v>
      </c>
      <c r="B2138" s="1">
        <v>38260</v>
      </c>
      <c r="C2138" t="s">
        <v>5</v>
      </c>
      <c r="D2138" t="s">
        <v>48</v>
      </c>
      <c r="E2138">
        <v>-0.123568759843442</v>
      </c>
      <c r="F2138">
        <f t="shared" si="187"/>
        <v>0</v>
      </c>
    </row>
    <row r="2139" spans="1:6" x14ac:dyDescent="0.3">
      <c r="A2139" t="str">
        <f t="shared" si="186"/>
        <v>38260US_IMI_MACHNERY</v>
      </c>
      <c r="B2139" s="1">
        <v>38260</v>
      </c>
      <c r="C2139" t="s">
        <v>5</v>
      </c>
      <c r="D2139" t="s">
        <v>49</v>
      </c>
      <c r="E2139">
        <v>1.60642570281124E-2</v>
      </c>
      <c r="F2139">
        <f t="shared" si="187"/>
        <v>0</v>
      </c>
    </row>
    <row r="2140" spans="1:6" x14ac:dyDescent="0.3">
      <c r="A2140" t="str">
        <f t="shared" si="186"/>
        <v>38260US_IMI_MEDIA</v>
      </c>
      <c r="B2140" s="1">
        <v>38260</v>
      </c>
      <c r="C2140" t="s">
        <v>5</v>
      </c>
      <c r="D2140" t="s">
        <v>50</v>
      </c>
      <c r="E2140">
        <v>2.00803212851406E-2</v>
      </c>
      <c r="F2140">
        <f t="shared" si="187"/>
        <v>0</v>
      </c>
    </row>
    <row r="2141" spans="1:6" x14ac:dyDescent="0.3">
      <c r="A2141" t="str">
        <f t="shared" si="186"/>
        <v>38260US_IMI_METALMIN</v>
      </c>
      <c r="B2141" s="1">
        <v>38260</v>
      </c>
      <c r="C2141" t="s">
        <v>5</v>
      </c>
      <c r="D2141" t="s">
        <v>51</v>
      </c>
      <c r="E2141">
        <v>1.00401606425703E-2</v>
      </c>
      <c r="F2141">
        <f t="shared" si="187"/>
        <v>0</v>
      </c>
    </row>
    <row r="2142" spans="1:6" x14ac:dyDescent="0.3">
      <c r="A2142" t="str">
        <f t="shared" si="186"/>
        <v>38260US_IMI_MIDCAP</v>
      </c>
      <c r="B2142" s="1">
        <v>38260</v>
      </c>
      <c r="C2142" t="s">
        <v>5</v>
      </c>
      <c r="D2142" t="s">
        <v>52</v>
      </c>
      <c r="E2142">
        <v>0.47873328772955998</v>
      </c>
      <c r="F2142">
        <f t="shared" si="187"/>
        <v>0</v>
      </c>
    </row>
    <row r="2143" spans="1:6" x14ac:dyDescent="0.3">
      <c r="A2143" t="str">
        <f t="shared" si="186"/>
        <v>38260US_IMI_MKT</v>
      </c>
      <c r="B2143" s="1">
        <v>38260</v>
      </c>
      <c r="C2143" t="s">
        <v>5</v>
      </c>
      <c r="D2143" t="s">
        <v>53</v>
      </c>
      <c r="E2143">
        <v>1</v>
      </c>
      <c r="F2143">
        <f t="shared" si="187"/>
        <v>0</v>
      </c>
    </row>
    <row r="2144" spans="1:6" x14ac:dyDescent="0.3">
      <c r="A2144" t="str">
        <f t="shared" si="186"/>
        <v>38260US_IMI_MOMENTUM</v>
      </c>
      <c r="B2144" s="1">
        <v>38260</v>
      </c>
      <c r="C2144" t="s">
        <v>5</v>
      </c>
      <c r="D2144" t="s">
        <v>54</v>
      </c>
      <c r="E2144">
        <v>3.4578704765743699E-2</v>
      </c>
      <c r="F2144">
        <f t="shared" si="187"/>
        <v>0</v>
      </c>
    </row>
    <row r="2145" spans="1:6" x14ac:dyDescent="0.3">
      <c r="A2145" t="str">
        <f t="shared" si="186"/>
        <v>38260US_IMI_MULTUTIL</v>
      </c>
      <c r="B2145" s="1">
        <v>38260</v>
      </c>
      <c r="C2145" t="s">
        <v>5</v>
      </c>
      <c r="D2145" t="s">
        <v>55</v>
      </c>
      <c r="E2145">
        <v>2.6104417670682702E-2</v>
      </c>
      <c r="F2145">
        <f t="shared" si="187"/>
        <v>0</v>
      </c>
    </row>
    <row r="2146" spans="1:6" x14ac:dyDescent="0.3">
      <c r="A2146" t="str">
        <f t="shared" si="186"/>
        <v>38260US_IMI_OILGAS</v>
      </c>
      <c r="B2146" s="1">
        <v>38260</v>
      </c>
      <c r="C2146" t="s">
        <v>5</v>
      </c>
      <c r="D2146" t="s">
        <v>56</v>
      </c>
      <c r="E2146">
        <v>4.4176706827309203E-2</v>
      </c>
      <c r="F2146">
        <f t="shared" si="187"/>
        <v>0</v>
      </c>
    </row>
    <row r="2147" spans="1:6" x14ac:dyDescent="0.3">
      <c r="A2147" t="str">
        <f t="shared" si="186"/>
        <v>38260US_IMI_ONLNRETL</v>
      </c>
      <c r="B2147" s="1">
        <v>38260</v>
      </c>
      <c r="C2147" t="s">
        <v>5</v>
      </c>
      <c r="D2147" t="s">
        <v>57</v>
      </c>
      <c r="E2147">
        <v>4.0160642570281103E-3</v>
      </c>
      <c r="F2147">
        <f t="shared" si="187"/>
        <v>0</v>
      </c>
    </row>
    <row r="2148" spans="1:6" x14ac:dyDescent="0.3">
      <c r="A2148" t="str">
        <f t="shared" si="186"/>
        <v>38260US_IMI_PHARMA</v>
      </c>
      <c r="B2148" s="1">
        <v>38260</v>
      </c>
      <c r="C2148" t="s">
        <v>5</v>
      </c>
      <c r="D2148" t="s">
        <v>58</v>
      </c>
      <c r="E2148">
        <v>3.0120481927710802E-2</v>
      </c>
      <c r="F2148">
        <f t="shared" si="187"/>
        <v>0</v>
      </c>
    </row>
    <row r="2149" spans="1:6" x14ac:dyDescent="0.3">
      <c r="A2149" t="str">
        <f t="shared" si="186"/>
        <v>38260US_IMI_PRFTBLTY</v>
      </c>
      <c r="B2149" s="1">
        <v>38260</v>
      </c>
      <c r="C2149" t="s">
        <v>5</v>
      </c>
      <c r="D2149" t="s">
        <v>59</v>
      </c>
      <c r="E2149">
        <v>2.1981247207863201E-2</v>
      </c>
      <c r="F2149">
        <f t="shared" si="187"/>
        <v>0</v>
      </c>
    </row>
    <row r="2150" spans="1:6" x14ac:dyDescent="0.3">
      <c r="A2150" t="str">
        <f t="shared" si="186"/>
        <v>38260US_IMI_PROFSVCS</v>
      </c>
      <c r="B2150" s="1">
        <v>38260</v>
      </c>
      <c r="C2150" t="s">
        <v>5</v>
      </c>
      <c r="D2150" t="s">
        <v>60</v>
      </c>
      <c r="E2150">
        <v>8.0321285140562207E-3</v>
      </c>
      <c r="F2150">
        <f t="shared" si="187"/>
        <v>0</v>
      </c>
    </row>
    <row r="2151" spans="1:6" x14ac:dyDescent="0.3">
      <c r="A2151" t="str">
        <f t="shared" si="186"/>
        <v>38260US_IMI_REALEST</v>
      </c>
      <c r="B2151" s="1">
        <v>38260</v>
      </c>
      <c r="C2151" t="s">
        <v>5</v>
      </c>
      <c r="D2151" t="s">
        <v>61</v>
      </c>
      <c r="E2151">
        <v>1.20481927710843E-2</v>
      </c>
      <c r="F2151">
        <f t="shared" si="187"/>
        <v>0</v>
      </c>
    </row>
    <row r="2152" spans="1:6" x14ac:dyDescent="0.3">
      <c r="A2152" t="str">
        <f t="shared" si="186"/>
        <v>38260US_IMI_RESVOL</v>
      </c>
      <c r="B2152" s="1">
        <v>38260</v>
      </c>
      <c r="C2152" t="s">
        <v>5</v>
      </c>
      <c r="D2152" t="s">
        <v>62</v>
      </c>
      <c r="E2152">
        <v>6.6578016157014405E-2</v>
      </c>
      <c r="F2152">
        <f t="shared" si="187"/>
        <v>0</v>
      </c>
    </row>
    <row r="2153" spans="1:6" x14ac:dyDescent="0.3">
      <c r="A2153" t="str">
        <f t="shared" si="186"/>
        <v>38260US_IMI_ROADRAIL</v>
      </c>
      <c r="B2153" s="1">
        <v>38260</v>
      </c>
      <c r="C2153" t="s">
        <v>5</v>
      </c>
      <c r="D2153" t="s">
        <v>63</v>
      </c>
      <c r="E2153">
        <v>1.00401606425703E-2</v>
      </c>
      <c r="F2153">
        <f t="shared" si="187"/>
        <v>0</v>
      </c>
    </row>
    <row r="2154" spans="1:6" x14ac:dyDescent="0.3">
      <c r="A2154" t="str">
        <f t="shared" si="186"/>
        <v>38260US_IMI_SEMICOND</v>
      </c>
      <c r="B2154" s="1">
        <v>38260</v>
      </c>
      <c r="C2154" t="s">
        <v>5</v>
      </c>
      <c r="D2154" t="s">
        <v>64</v>
      </c>
      <c r="E2154">
        <v>3.2128514056224897E-2</v>
      </c>
      <c r="F2154">
        <f t="shared" si="187"/>
        <v>0</v>
      </c>
    </row>
    <row r="2155" spans="1:6" x14ac:dyDescent="0.3">
      <c r="A2155" t="str">
        <f t="shared" si="186"/>
        <v>38260US_IMI_SIZE</v>
      </c>
      <c r="B2155" s="1">
        <v>38260</v>
      </c>
      <c r="C2155" t="s">
        <v>5</v>
      </c>
      <c r="D2155" t="s">
        <v>65</v>
      </c>
      <c r="E2155">
        <v>-0.46938376384279201</v>
      </c>
      <c r="F2155">
        <f t="shared" si="187"/>
        <v>0</v>
      </c>
    </row>
    <row r="2156" spans="1:6" x14ac:dyDescent="0.3">
      <c r="A2156" t="str">
        <f t="shared" si="186"/>
        <v>38260US_IMI_SOFTWARE</v>
      </c>
      <c r="B2156" s="1">
        <v>38260</v>
      </c>
      <c r="C2156" t="s">
        <v>5</v>
      </c>
      <c r="D2156" t="s">
        <v>66</v>
      </c>
      <c r="E2156">
        <v>2.6104417670682702E-2</v>
      </c>
      <c r="F2156">
        <f t="shared" si="187"/>
        <v>0</v>
      </c>
    </row>
    <row r="2157" spans="1:6" x14ac:dyDescent="0.3">
      <c r="A2157" t="str">
        <f t="shared" si="186"/>
        <v>38260US_IMI_SPCLRETL</v>
      </c>
      <c r="B2157" s="1">
        <v>38260</v>
      </c>
      <c r="C2157" t="s">
        <v>5</v>
      </c>
      <c r="D2157" t="s">
        <v>67</v>
      </c>
      <c r="E2157">
        <v>3.6144578313252997E-2</v>
      </c>
      <c r="F2157">
        <f t="shared" si="187"/>
        <v>0</v>
      </c>
    </row>
    <row r="2158" spans="1:6" x14ac:dyDescent="0.3">
      <c r="A2158" t="str">
        <f t="shared" si="186"/>
        <v>38260US_IMI_TELECOMM</v>
      </c>
      <c r="B2158" s="1">
        <v>38260</v>
      </c>
      <c r="C2158" t="s">
        <v>5</v>
      </c>
      <c r="D2158" t="s">
        <v>68</v>
      </c>
      <c r="E2158">
        <v>2.40963855421687E-2</v>
      </c>
      <c r="F2158">
        <f t="shared" si="187"/>
        <v>0</v>
      </c>
    </row>
    <row r="2159" spans="1:6" x14ac:dyDescent="0.3">
      <c r="A2159" t="str">
        <f t="shared" si="186"/>
        <v>38260US_IMI_TRANSPRT</v>
      </c>
      <c r="B2159" s="1">
        <v>38260</v>
      </c>
      <c r="C2159" t="s">
        <v>5</v>
      </c>
      <c r="D2159" t="s">
        <v>69</v>
      </c>
      <c r="E2159">
        <v>8.0321285140562207E-3</v>
      </c>
      <c r="F2159">
        <f t="shared" si="187"/>
        <v>1</v>
      </c>
    </row>
    <row r="2160" spans="1:6" x14ac:dyDescent="0.3">
      <c r="A2160" t="str">
        <f t="shared" si="186"/>
        <v>38260US_IMI_TRDGCOMP</v>
      </c>
      <c r="B2160" s="1">
        <v>38260</v>
      </c>
      <c r="C2160" t="s">
        <v>5</v>
      </c>
      <c r="D2160" t="s">
        <v>70</v>
      </c>
      <c r="E2160">
        <v>4.0160642570281103E-3</v>
      </c>
      <c r="F2160">
        <f t="shared" si="187"/>
        <v>1</v>
      </c>
    </row>
    <row r="2161" spans="1:6" x14ac:dyDescent="0.3">
      <c r="A2161" t="str">
        <f t="shared" si="186"/>
        <v>38289US_IMI_AERODFNS</v>
      </c>
      <c r="B2161" s="1">
        <v>38289</v>
      </c>
      <c r="C2161" t="s">
        <v>5</v>
      </c>
      <c r="D2161" t="s">
        <v>6</v>
      </c>
      <c r="E2161">
        <v>2.40963855421687E-2</v>
      </c>
      <c r="F2161">
        <f t="shared" si="187"/>
        <v>0</v>
      </c>
    </row>
    <row r="2162" spans="1:6" x14ac:dyDescent="0.3">
      <c r="A2162" t="str">
        <f t="shared" si="186"/>
        <v>38289US_IMI_AIRLINE</v>
      </c>
      <c r="B2162" s="1">
        <v>38289</v>
      </c>
      <c r="C2162" t="s">
        <v>5</v>
      </c>
      <c r="D2162" t="s">
        <v>7</v>
      </c>
      <c r="E2162">
        <v>2.0080321285140599E-3</v>
      </c>
      <c r="F2162">
        <f t="shared" si="187"/>
        <v>0</v>
      </c>
    </row>
    <row r="2163" spans="1:6" x14ac:dyDescent="0.3">
      <c r="A2163" t="str">
        <f t="shared" si="186"/>
        <v>38289US_IMI_APPAREL</v>
      </c>
      <c r="B2163" s="1">
        <v>38289</v>
      </c>
      <c r="C2163" t="s">
        <v>5</v>
      </c>
      <c r="D2163" t="s">
        <v>8</v>
      </c>
      <c r="E2163">
        <v>1.40562248995984E-2</v>
      </c>
      <c r="F2163">
        <f t="shared" si="187"/>
        <v>0</v>
      </c>
    </row>
    <row r="2164" spans="1:6" x14ac:dyDescent="0.3">
      <c r="A2164" t="str">
        <f t="shared" si="186"/>
        <v>38289US_IMI_AUTOCOMP</v>
      </c>
      <c r="B2164" s="1">
        <v>38289</v>
      </c>
      <c r="C2164" t="s">
        <v>5</v>
      </c>
      <c r="D2164" t="s">
        <v>9</v>
      </c>
      <c r="E2164">
        <v>1.00401606425703E-2</v>
      </c>
      <c r="F2164">
        <f t="shared" si="187"/>
        <v>0</v>
      </c>
    </row>
    <row r="2165" spans="1:6" x14ac:dyDescent="0.3">
      <c r="A2165" t="str">
        <f t="shared" si="186"/>
        <v>38289US_IMI_BANKS</v>
      </c>
      <c r="B2165" s="1">
        <v>38289</v>
      </c>
      <c r="C2165" t="s">
        <v>5</v>
      </c>
      <c r="D2165" t="s">
        <v>10</v>
      </c>
      <c r="E2165">
        <v>8.4337349397590397E-2</v>
      </c>
      <c r="F2165">
        <f t="shared" si="187"/>
        <v>0</v>
      </c>
    </row>
    <row r="2166" spans="1:6" x14ac:dyDescent="0.3">
      <c r="A2166" t="str">
        <f t="shared" si="186"/>
        <v>38289US_IMI_BETA</v>
      </c>
      <c r="B2166" s="1">
        <v>38289</v>
      </c>
      <c r="C2166" t="s">
        <v>5</v>
      </c>
      <c r="D2166" t="s">
        <v>11</v>
      </c>
      <c r="E2166">
        <v>-2.7421314282891501E-2</v>
      </c>
      <c r="F2166">
        <f t="shared" si="187"/>
        <v>0</v>
      </c>
    </row>
    <row r="2167" spans="1:6" x14ac:dyDescent="0.3">
      <c r="A2167" t="str">
        <f t="shared" si="186"/>
        <v>38289US_IMI_BEVTOBAC</v>
      </c>
      <c r="B2167" s="1">
        <v>38289</v>
      </c>
      <c r="C2167" t="s">
        <v>5</v>
      </c>
      <c r="D2167" t="s">
        <v>12</v>
      </c>
      <c r="E2167">
        <v>2.2088353413654602E-2</v>
      </c>
      <c r="F2167">
        <f t="shared" si="187"/>
        <v>0</v>
      </c>
    </row>
    <row r="2168" spans="1:6" x14ac:dyDescent="0.3">
      <c r="A2168" t="str">
        <f t="shared" si="186"/>
        <v>38289US_IMI_BIOTECH</v>
      </c>
      <c r="B2168" s="1">
        <v>38289</v>
      </c>
      <c r="C2168" t="s">
        <v>5</v>
      </c>
      <c r="D2168" t="s">
        <v>13</v>
      </c>
      <c r="E2168">
        <v>1.20481927710843E-2</v>
      </c>
      <c r="F2168">
        <f t="shared" si="187"/>
        <v>0</v>
      </c>
    </row>
    <row r="2169" spans="1:6" x14ac:dyDescent="0.3">
      <c r="A2169" t="str">
        <f t="shared" si="186"/>
        <v>38289US_IMI_BKTOPRC</v>
      </c>
      <c r="B2169" s="1">
        <v>38289</v>
      </c>
      <c r="C2169" t="s">
        <v>5</v>
      </c>
      <c r="D2169" t="s">
        <v>14</v>
      </c>
      <c r="E2169">
        <v>4.96382760537801E-2</v>
      </c>
      <c r="F2169">
        <f t="shared" si="187"/>
        <v>0</v>
      </c>
    </row>
    <row r="2170" spans="1:6" x14ac:dyDescent="0.3">
      <c r="A2170" t="str">
        <f t="shared" si="186"/>
        <v>38289US_IMI_BLDGPROD</v>
      </c>
      <c r="B2170" s="1">
        <v>38289</v>
      </c>
      <c r="C2170" t="s">
        <v>5</v>
      </c>
      <c r="D2170" t="s">
        <v>15</v>
      </c>
      <c r="E2170">
        <v>4.0160642570281103E-3</v>
      </c>
      <c r="F2170">
        <f t="shared" si="187"/>
        <v>0</v>
      </c>
    </row>
    <row r="2171" spans="1:6" x14ac:dyDescent="0.3">
      <c r="A2171" t="str">
        <f t="shared" si="186"/>
        <v>38289US_IMI_CHEMICAL</v>
      </c>
      <c r="B2171" s="1">
        <v>38289</v>
      </c>
      <c r="C2171" t="s">
        <v>5</v>
      </c>
      <c r="D2171" t="s">
        <v>16</v>
      </c>
      <c r="E2171">
        <v>2.81124497991968E-2</v>
      </c>
      <c r="F2171">
        <f t="shared" si="187"/>
        <v>0</v>
      </c>
    </row>
    <row r="2172" spans="1:6" x14ac:dyDescent="0.3">
      <c r="A2172" t="str">
        <f t="shared" si="186"/>
        <v>38289US_IMI_COMMSEQP</v>
      </c>
      <c r="B2172" s="1">
        <v>38289</v>
      </c>
      <c r="C2172" t="s">
        <v>5</v>
      </c>
      <c r="D2172" t="s">
        <v>17</v>
      </c>
      <c r="E2172">
        <v>1.00401606425703E-2</v>
      </c>
      <c r="F2172">
        <f t="shared" si="187"/>
        <v>0</v>
      </c>
    </row>
    <row r="2173" spans="1:6" x14ac:dyDescent="0.3">
      <c r="A2173" t="str">
        <f t="shared" si="186"/>
        <v>38289US_IMI_COMMSVCS</v>
      </c>
      <c r="B2173" s="1">
        <v>38289</v>
      </c>
      <c r="C2173" t="s">
        <v>5</v>
      </c>
      <c r="D2173" t="s">
        <v>18</v>
      </c>
      <c r="E2173">
        <v>1.40562248995984E-2</v>
      </c>
      <c r="F2173">
        <f t="shared" si="187"/>
        <v>0</v>
      </c>
    </row>
    <row r="2174" spans="1:6" x14ac:dyDescent="0.3">
      <c r="A2174" t="str">
        <f t="shared" si="186"/>
        <v>38289US_IMI_CONGLOM</v>
      </c>
      <c r="B2174" s="1">
        <v>38289</v>
      </c>
      <c r="C2174" t="s">
        <v>5</v>
      </c>
      <c r="D2174" t="s">
        <v>19</v>
      </c>
      <c r="E2174">
        <v>8.0321285140562207E-3</v>
      </c>
      <c r="F2174">
        <f t="shared" si="187"/>
        <v>0</v>
      </c>
    </row>
    <row r="2175" spans="1:6" x14ac:dyDescent="0.3">
      <c r="A2175" t="str">
        <f t="shared" si="186"/>
        <v>38289US_IMI_CONSMSVC</v>
      </c>
      <c r="B2175" s="1">
        <v>38289</v>
      </c>
      <c r="C2175" t="s">
        <v>5</v>
      </c>
      <c r="D2175" t="s">
        <v>20</v>
      </c>
      <c r="E2175">
        <v>6.0240963855421699E-3</v>
      </c>
      <c r="F2175">
        <f t="shared" si="187"/>
        <v>0</v>
      </c>
    </row>
    <row r="2176" spans="1:6" x14ac:dyDescent="0.3">
      <c r="A2176" t="str">
        <f t="shared" si="186"/>
        <v>38289US_IMI_CONSTRENG</v>
      </c>
      <c r="B2176" s="1">
        <v>38289</v>
      </c>
      <c r="C2176" t="s">
        <v>5</v>
      </c>
      <c r="D2176" t="s">
        <v>71</v>
      </c>
      <c r="E2176">
        <v>2.0080321285140599E-3</v>
      </c>
      <c r="F2176">
        <f t="shared" si="187"/>
        <v>0</v>
      </c>
    </row>
    <row r="2177" spans="1:6" x14ac:dyDescent="0.3">
      <c r="A2177" t="str">
        <f t="shared" si="186"/>
        <v>38289US_IMI_CONSTRUC</v>
      </c>
      <c r="B2177" s="1">
        <v>38289</v>
      </c>
      <c r="C2177" t="s">
        <v>5</v>
      </c>
      <c r="D2177" t="s">
        <v>21</v>
      </c>
      <c r="E2177">
        <v>1.20481927710843E-2</v>
      </c>
      <c r="F2177">
        <f t="shared" si="187"/>
        <v>0</v>
      </c>
    </row>
    <row r="2178" spans="1:6" x14ac:dyDescent="0.3">
      <c r="A2178" t="str">
        <f t="shared" si="186"/>
        <v>38289US_IMI_CORERETL</v>
      </c>
      <c r="B2178" s="1">
        <v>38289</v>
      </c>
      <c r="C2178" t="s">
        <v>5</v>
      </c>
      <c r="D2178" t="s">
        <v>22</v>
      </c>
      <c r="E2178">
        <v>2.00803212851406E-2</v>
      </c>
      <c r="F2178">
        <f t="shared" si="187"/>
        <v>0</v>
      </c>
    </row>
    <row r="2179" spans="1:6" x14ac:dyDescent="0.3">
      <c r="A2179" t="str">
        <f t="shared" ref="A2179:A2242" si="188">B2179&amp;D2179</f>
        <v>38289US_IMI_DIVFIN</v>
      </c>
      <c r="B2179" s="1">
        <v>38289</v>
      </c>
      <c r="C2179" t="s">
        <v>5</v>
      </c>
      <c r="D2179" t="s">
        <v>23</v>
      </c>
      <c r="E2179">
        <v>4.4176706827309203E-2</v>
      </c>
      <c r="F2179">
        <f t="shared" ref="F2179:F2242" si="189">IF(ISERROR(MATCH(D2179,$J$1:$BV$1,0)),1,0)</f>
        <v>0</v>
      </c>
    </row>
    <row r="2180" spans="1:6" x14ac:dyDescent="0.3">
      <c r="A2180" t="str">
        <f t="shared" si="188"/>
        <v>38289US_IMI_DIVYIELD</v>
      </c>
      <c r="B2180" s="1">
        <v>38289</v>
      </c>
      <c r="C2180" t="s">
        <v>5</v>
      </c>
      <c r="D2180" t="s">
        <v>24</v>
      </c>
      <c r="E2180">
        <v>-8.0895046665527701E-2</v>
      </c>
      <c r="F2180">
        <f t="shared" si="189"/>
        <v>0</v>
      </c>
    </row>
    <row r="2181" spans="1:6" x14ac:dyDescent="0.3">
      <c r="A2181" t="str">
        <f t="shared" si="188"/>
        <v>38289US_IMI_EARNQUAL</v>
      </c>
      <c r="B2181" s="1">
        <v>38289</v>
      </c>
      <c r="C2181" t="s">
        <v>5</v>
      </c>
      <c r="D2181" t="s">
        <v>25</v>
      </c>
      <c r="E2181">
        <v>-7.7132551300824498E-2</v>
      </c>
      <c r="F2181">
        <f t="shared" si="189"/>
        <v>0</v>
      </c>
    </row>
    <row r="2182" spans="1:6" x14ac:dyDescent="0.3">
      <c r="A2182" t="str">
        <f t="shared" si="188"/>
        <v>38289US_IMI_EARNSTAB</v>
      </c>
      <c r="B2182" s="1">
        <v>38289</v>
      </c>
      <c r="C2182" t="s">
        <v>5</v>
      </c>
      <c r="D2182" t="s">
        <v>26</v>
      </c>
      <c r="E2182">
        <v>-1.2492218580786999E-2</v>
      </c>
      <c r="F2182">
        <f t="shared" si="189"/>
        <v>0</v>
      </c>
    </row>
    <row r="2183" spans="1:6" x14ac:dyDescent="0.3">
      <c r="A2183" t="str">
        <f t="shared" si="188"/>
        <v>38289US_IMI_EARNYILD</v>
      </c>
      <c r="B2183" s="1">
        <v>38289</v>
      </c>
      <c r="C2183" t="s">
        <v>5</v>
      </c>
      <c r="D2183" t="s">
        <v>27</v>
      </c>
      <c r="E2183">
        <v>8.77243666839439E-2</v>
      </c>
      <c r="F2183">
        <f t="shared" si="189"/>
        <v>0</v>
      </c>
    </row>
    <row r="2184" spans="1:6" x14ac:dyDescent="0.3">
      <c r="A2184" t="str">
        <f t="shared" si="188"/>
        <v>38289US_IMI_ELCTRNC</v>
      </c>
      <c r="B2184" s="1">
        <v>38289</v>
      </c>
      <c r="C2184" t="s">
        <v>5</v>
      </c>
      <c r="D2184" t="s">
        <v>28</v>
      </c>
      <c r="E2184">
        <v>3.4136546184738999E-2</v>
      </c>
      <c r="F2184">
        <f t="shared" si="189"/>
        <v>0</v>
      </c>
    </row>
    <row r="2185" spans="1:6" x14ac:dyDescent="0.3">
      <c r="A2185" t="str">
        <f t="shared" si="188"/>
        <v>38289US_IMI_ELECEQPT</v>
      </c>
      <c r="B2185" s="1">
        <v>38289</v>
      </c>
      <c r="C2185" t="s">
        <v>5</v>
      </c>
      <c r="D2185" t="s">
        <v>29</v>
      </c>
      <c r="E2185">
        <v>1.00401606425703E-2</v>
      </c>
      <c r="F2185">
        <f t="shared" si="189"/>
        <v>0</v>
      </c>
    </row>
    <row r="2186" spans="1:6" x14ac:dyDescent="0.3">
      <c r="A2186" t="str">
        <f t="shared" si="188"/>
        <v>38289US_IMI_ELECUTIL</v>
      </c>
      <c r="B2186" s="1">
        <v>38289</v>
      </c>
      <c r="C2186" t="s">
        <v>5</v>
      </c>
      <c r="D2186" t="s">
        <v>30</v>
      </c>
      <c r="E2186">
        <v>3.2128514056224897E-2</v>
      </c>
      <c r="F2186">
        <f t="shared" si="189"/>
        <v>0</v>
      </c>
    </row>
    <row r="2187" spans="1:6" x14ac:dyDescent="0.3">
      <c r="A2187" t="str">
        <f t="shared" si="188"/>
        <v>38289US_IMI_ENERGEQP</v>
      </c>
      <c r="B2187" s="1">
        <v>38289</v>
      </c>
      <c r="C2187" t="s">
        <v>5</v>
      </c>
      <c r="D2187" t="s">
        <v>31</v>
      </c>
      <c r="E2187">
        <v>2.00803212851406E-2</v>
      </c>
      <c r="F2187">
        <f t="shared" si="189"/>
        <v>0</v>
      </c>
    </row>
    <row r="2188" spans="1:6" x14ac:dyDescent="0.3">
      <c r="A2188" t="str">
        <f t="shared" si="188"/>
        <v>38289US_IMI_FOODPROD</v>
      </c>
      <c r="B2188" s="1">
        <v>38289</v>
      </c>
      <c r="C2188" t="s">
        <v>5</v>
      </c>
      <c r="D2188" t="s">
        <v>32</v>
      </c>
      <c r="E2188">
        <v>2.6104417670682702E-2</v>
      </c>
      <c r="F2188">
        <f t="shared" si="189"/>
        <v>0</v>
      </c>
    </row>
    <row r="2189" spans="1:6" x14ac:dyDescent="0.3">
      <c r="A2189" t="str">
        <f t="shared" si="188"/>
        <v>38289US_IMI_FOODRETL</v>
      </c>
      <c r="B2189" s="1">
        <v>38289</v>
      </c>
      <c r="C2189" t="s">
        <v>5</v>
      </c>
      <c r="D2189" t="s">
        <v>33</v>
      </c>
      <c r="E2189">
        <v>1.8072289156626498E-2</v>
      </c>
      <c r="F2189">
        <f t="shared" si="189"/>
        <v>0</v>
      </c>
    </row>
    <row r="2190" spans="1:6" x14ac:dyDescent="0.3">
      <c r="A2190" t="str">
        <f t="shared" si="188"/>
        <v>38289US_IMI_GASUTIL</v>
      </c>
      <c r="B2190" s="1">
        <v>38289</v>
      </c>
      <c r="C2190" t="s">
        <v>5</v>
      </c>
      <c r="D2190" t="s">
        <v>72</v>
      </c>
      <c r="E2190">
        <v>2.0080321285140599E-3</v>
      </c>
      <c r="F2190">
        <f t="shared" si="189"/>
        <v>0</v>
      </c>
    </row>
    <row r="2191" spans="1:6" x14ac:dyDescent="0.3">
      <c r="A2191" t="str">
        <f t="shared" si="188"/>
        <v>38289US_IMI_GROWTH</v>
      </c>
      <c r="B2191" s="1">
        <v>38289</v>
      </c>
      <c r="C2191" t="s">
        <v>5</v>
      </c>
      <c r="D2191" t="s">
        <v>34</v>
      </c>
      <c r="E2191">
        <v>-2.2138451175601499E-2</v>
      </c>
      <c r="F2191">
        <f t="shared" si="189"/>
        <v>0</v>
      </c>
    </row>
    <row r="2192" spans="1:6" x14ac:dyDescent="0.3">
      <c r="A2192" t="str">
        <f t="shared" si="188"/>
        <v>38289US_IMI_HLTHEQPT</v>
      </c>
      <c r="B2192" s="1">
        <v>38289</v>
      </c>
      <c r="C2192" t="s">
        <v>5</v>
      </c>
      <c r="D2192" t="s">
        <v>35</v>
      </c>
      <c r="E2192">
        <v>2.81124497991968E-2</v>
      </c>
      <c r="F2192">
        <f t="shared" si="189"/>
        <v>0</v>
      </c>
    </row>
    <row r="2193" spans="1:6" x14ac:dyDescent="0.3">
      <c r="A2193" t="str">
        <f t="shared" si="188"/>
        <v>38289US_IMI_HLTHSVCS</v>
      </c>
      <c r="B2193" s="1">
        <v>38289</v>
      </c>
      <c r="C2193" t="s">
        <v>5</v>
      </c>
      <c r="D2193" t="s">
        <v>36</v>
      </c>
      <c r="E2193">
        <v>3.6144578313252997E-2</v>
      </c>
      <c r="F2193">
        <f t="shared" si="189"/>
        <v>0</v>
      </c>
    </row>
    <row r="2194" spans="1:6" x14ac:dyDescent="0.3">
      <c r="A2194" t="str">
        <f t="shared" si="188"/>
        <v>38289US_IMI_HLTHTECH</v>
      </c>
      <c r="B2194" s="1">
        <v>38289</v>
      </c>
      <c r="C2194" t="s">
        <v>5</v>
      </c>
      <c r="D2194" t="s">
        <v>37</v>
      </c>
      <c r="E2194">
        <v>2.0080321285140599E-3</v>
      </c>
      <c r="F2194">
        <f t="shared" si="189"/>
        <v>0</v>
      </c>
    </row>
    <row r="2195" spans="1:6" x14ac:dyDescent="0.3">
      <c r="A2195" t="str">
        <f t="shared" si="188"/>
        <v>38289US_IMI_HSHLDDUR</v>
      </c>
      <c r="B2195" s="1">
        <v>38289</v>
      </c>
      <c r="C2195" t="s">
        <v>5</v>
      </c>
      <c r="D2195" t="s">
        <v>38</v>
      </c>
      <c r="E2195">
        <v>2.40963855421687E-2</v>
      </c>
      <c r="F2195">
        <f t="shared" si="189"/>
        <v>0</v>
      </c>
    </row>
    <row r="2196" spans="1:6" x14ac:dyDescent="0.3">
      <c r="A2196" t="str">
        <f t="shared" si="188"/>
        <v>38289US_IMI_HSHLDPRD</v>
      </c>
      <c r="B2196" s="1">
        <v>38289</v>
      </c>
      <c r="C2196" t="s">
        <v>5</v>
      </c>
      <c r="D2196" t="s">
        <v>39</v>
      </c>
      <c r="E2196">
        <v>1.40562248995984E-2</v>
      </c>
      <c r="F2196">
        <f t="shared" si="189"/>
        <v>0</v>
      </c>
    </row>
    <row r="2197" spans="1:6" x14ac:dyDescent="0.3">
      <c r="A2197" t="str">
        <f t="shared" si="188"/>
        <v>38289US_IMI_HTLRSTRT</v>
      </c>
      <c r="B2197" s="1">
        <v>38289</v>
      </c>
      <c r="C2197" t="s">
        <v>5</v>
      </c>
      <c r="D2197" t="s">
        <v>40</v>
      </c>
      <c r="E2197">
        <v>2.6104417670682702E-2</v>
      </c>
      <c r="F2197">
        <f t="shared" si="189"/>
        <v>0</v>
      </c>
    </row>
    <row r="2198" spans="1:6" x14ac:dyDescent="0.3">
      <c r="A2198" t="str">
        <f t="shared" si="188"/>
        <v>38289US_IMI_INSURNCE</v>
      </c>
      <c r="B2198" s="1">
        <v>38289</v>
      </c>
      <c r="C2198" t="s">
        <v>5</v>
      </c>
      <c r="D2198" t="s">
        <v>41</v>
      </c>
      <c r="E2198">
        <v>5.22088353413655E-2</v>
      </c>
      <c r="F2198">
        <f t="shared" si="189"/>
        <v>0</v>
      </c>
    </row>
    <row r="2199" spans="1:6" x14ac:dyDescent="0.3">
      <c r="A2199" t="str">
        <f t="shared" si="188"/>
        <v>38289US_IMI_INTMEDIA</v>
      </c>
      <c r="B2199" s="1">
        <v>38289</v>
      </c>
      <c r="C2199" t="s">
        <v>5</v>
      </c>
      <c r="D2199" t="s">
        <v>42</v>
      </c>
      <c r="E2199">
        <v>6.0240963855421699E-3</v>
      </c>
      <c r="F2199">
        <f t="shared" si="189"/>
        <v>0</v>
      </c>
    </row>
    <row r="2200" spans="1:6" x14ac:dyDescent="0.3">
      <c r="A2200" t="str">
        <f t="shared" si="188"/>
        <v>38289US_IMI_INVQUAL</v>
      </c>
      <c r="B2200" s="1">
        <v>38289</v>
      </c>
      <c r="C2200" t="s">
        <v>5</v>
      </c>
      <c r="D2200" t="s">
        <v>43</v>
      </c>
      <c r="E2200">
        <v>8.3394983579440904E-2</v>
      </c>
      <c r="F2200">
        <f t="shared" si="189"/>
        <v>0</v>
      </c>
    </row>
    <row r="2201" spans="1:6" x14ac:dyDescent="0.3">
      <c r="A2201" t="str">
        <f t="shared" si="188"/>
        <v>38289US_IMI_ITSERVICE</v>
      </c>
      <c r="B2201" s="1">
        <v>38289</v>
      </c>
      <c r="C2201" t="s">
        <v>5</v>
      </c>
      <c r="D2201" t="s">
        <v>44</v>
      </c>
      <c r="E2201">
        <v>2.00803212851406E-2</v>
      </c>
      <c r="F2201">
        <f t="shared" si="189"/>
        <v>0</v>
      </c>
    </row>
    <row r="2202" spans="1:6" x14ac:dyDescent="0.3">
      <c r="A2202" t="str">
        <f t="shared" si="188"/>
        <v>38289US_IMI_LEVERAGE</v>
      </c>
      <c r="B2202" s="1">
        <v>38289</v>
      </c>
      <c r="C2202" t="s">
        <v>5</v>
      </c>
      <c r="D2202" t="s">
        <v>45</v>
      </c>
      <c r="E2202">
        <v>-5.5475094142028898E-2</v>
      </c>
      <c r="F2202">
        <f t="shared" si="189"/>
        <v>0</v>
      </c>
    </row>
    <row r="2203" spans="1:6" x14ac:dyDescent="0.3">
      <c r="A2203" t="str">
        <f t="shared" si="188"/>
        <v>38289US_IMI_LIFESCI</v>
      </c>
      <c r="B2203" s="1">
        <v>38289</v>
      </c>
      <c r="C2203" t="s">
        <v>5</v>
      </c>
      <c r="D2203" t="s">
        <v>46</v>
      </c>
      <c r="E2203">
        <v>1.00401606425703E-2</v>
      </c>
      <c r="F2203">
        <f t="shared" si="189"/>
        <v>0</v>
      </c>
    </row>
    <row r="2204" spans="1:6" x14ac:dyDescent="0.3">
      <c r="A2204" t="str">
        <f t="shared" si="188"/>
        <v>38289US_IMI_LIQUIDTY</v>
      </c>
      <c r="B2204" s="1">
        <v>38289</v>
      </c>
      <c r="C2204" t="s">
        <v>5</v>
      </c>
      <c r="D2204" t="s">
        <v>47</v>
      </c>
      <c r="E2204">
        <v>0.37719052706311201</v>
      </c>
      <c r="F2204">
        <f t="shared" si="189"/>
        <v>0</v>
      </c>
    </row>
    <row r="2205" spans="1:6" x14ac:dyDescent="0.3">
      <c r="A2205" t="str">
        <f t="shared" si="188"/>
        <v>38289US_IMI_LTREVERS</v>
      </c>
      <c r="B2205" s="1">
        <v>38289</v>
      </c>
      <c r="C2205" t="s">
        <v>5</v>
      </c>
      <c r="D2205" t="s">
        <v>48</v>
      </c>
      <c r="E2205">
        <v>-0.13403411610888399</v>
      </c>
      <c r="F2205">
        <f t="shared" si="189"/>
        <v>0</v>
      </c>
    </row>
    <row r="2206" spans="1:6" x14ac:dyDescent="0.3">
      <c r="A2206" t="str">
        <f t="shared" si="188"/>
        <v>38289US_IMI_MACHNERY</v>
      </c>
      <c r="B2206" s="1">
        <v>38289</v>
      </c>
      <c r="C2206" t="s">
        <v>5</v>
      </c>
      <c r="D2206" t="s">
        <v>49</v>
      </c>
      <c r="E2206">
        <v>1.8072289156626498E-2</v>
      </c>
      <c r="F2206">
        <f t="shared" si="189"/>
        <v>0</v>
      </c>
    </row>
    <row r="2207" spans="1:6" x14ac:dyDescent="0.3">
      <c r="A2207" t="str">
        <f t="shared" si="188"/>
        <v>38289US_IMI_MEDIA</v>
      </c>
      <c r="B2207" s="1">
        <v>38289</v>
      </c>
      <c r="C2207" t="s">
        <v>5</v>
      </c>
      <c r="D2207" t="s">
        <v>50</v>
      </c>
      <c r="E2207">
        <v>2.00803212851406E-2</v>
      </c>
      <c r="F2207">
        <f t="shared" si="189"/>
        <v>0</v>
      </c>
    </row>
    <row r="2208" spans="1:6" x14ac:dyDescent="0.3">
      <c r="A2208" t="str">
        <f t="shared" si="188"/>
        <v>38289US_IMI_METALMIN</v>
      </c>
      <c r="B2208" s="1">
        <v>38289</v>
      </c>
      <c r="C2208" t="s">
        <v>5</v>
      </c>
      <c r="D2208" t="s">
        <v>51</v>
      </c>
      <c r="E2208">
        <v>1.00401606425703E-2</v>
      </c>
      <c r="F2208">
        <f t="shared" si="189"/>
        <v>0</v>
      </c>
    </row>
    <row r="2209" spans="1:6" x14ac:dyDescent="0.3">
      <c r="A2209" t="str">
        <f t="shared" si="188"/>
        <v>38289US_IMI_MIDCAP</v>
      </c>
      <c r="B2209" s="1">
        <v>38289</v>
      </c>
      <c r="C2209" t="s">
        <v>5</v>
      </c>
      <c r="D2209" t="s">
        <v>52</v>
      </c>
      <c r="E2209">
        <v>0.45964146462323602</v>
      </c>
      <c r="F2209">
        <f t="shared" si="189"/>
        <v>0</v>
      </c>
    </row>
    <row r="2210" spans="1:6" x14ac:dyDescent="0.3">
      <c r="A2210" t="str">
        <f t="shared" si="188"/>
        <v>38289US_IMI_MKT</v>
      </c>
      <c r="B2210" s="1">
        <v>38289</v>
      </c>
      <c r="C2210" t="s">
        <v>5</v>
      </c>
      <c r="D2210" t="s">
        <v>53</v>
      </c>
      <c r="E2210">
        <v>1</v>
      </c>
      <c r="F2210">
        <f t="shared" si="189"/>
        <v>0</v>
      </c>
    </row>
    <row r="2211" spans="1:6" x14ac:dyDescent="0.3">
      <c r="A2211" t="str">
        <f t="shared" si="188"/>
        <v>38289US_IMI_MOMENTUM</v>
      </c>
      <c r="B2211" s="1">
        <v>38289</v>
      </c>
      <c r="C2211" t="s">
        <v>5</v>
      </c>
      <c r="D2211" t="s">
        <v>54</v>
      </c>
      <c r="E2211">
        <v>6.5694904969288301E-2</v>
      </c>
      <c r="F2211">
        <f t="shared" si="189"/>
        <v>0</v>
      </c>
    </row>
    <row r="2212" spans="1:6" x14ac:dyDescent="0.3">
      <c r="A2212" t="str">
        <f t="shared" si="188"/>
        <v>38289US_IMI_MULTUTIL</v>
      </c>
      <c r="B2212" s="1">
        <v>38289</v>
      </c>
      <c r="C2212" t="s">
        <v>5</v>
      </c>
      <c r="D2212" t="s">
        <v>55</v>
      </c>
      <c r="E2212">
        <v>2.6104417670682702E-2</v>
      </c>
      <c r="F2212">
        <f t="shared" si="189"/>
        <v>0</v>
      </c>
    </row>
    <row r="2213" spans="1:6" x14ac:dyDescent="0.3">
      <c r="A2213" t="str">
        <f t="shared" si="188"/>
        <v>38289US_IMI_OILGAS</v>
      </c>
      <c r="B2213" s="1">
        <v>38289</v>
      </c>
      <c r="C2213" t="s">
        <v>5</v>
      </c>
      <c r="D2213" t="s">
        <v>56</v>
      </c>
      <c r="E2213">
        <v>4.2168674698795199E-2</v>
      </c>
      <c r="F2213">
        <f t="shared" si="189"/>
        <v>0</v>
      </c>
    </row>
    <row r="2214" spans="1:6" x14ac:dyDescent="0.3">
      <c r="A2214" t="str">
        <f t="shared" si="188"/>
        <v>38289US_IMI_ONLNRETL</v>
      </c>
      <c r="B2214" s="1">
        <v>38289</v>
      </c>
      <c r="C2214" t="s">
        <v>5</v>
      </c>
      <c r="D2214" t="s">
        <v>57</v>
      </c>
      <c r="E2214">
        <v>4.0160642570281103E-3</v>
      </c>
      <c r="F2214">
        <f t="shared" si="189"/>
        <v>0</v>
      </c>
    </row>
    <row r="2215" spans="1:6" x14ac:dyDescent="0.3">
      <c r="A2215" t="str">
        <f t="shared" si="188"/>
        <v>38289US_IMI_PHARMA</v>
      </c>
      <c r="B2215" s="1">
        <v>38289</v>
      </c>
      <c r="C2215" t="s">
        <v>5</v>
      </c>
      <c r="D2215" t="s">
        <v>58</v>
      </c>
      <c r="E2215">
        <v>3.0120481927710802E-2</v>
      </c>
      <c r="F2215">
        <f t="shared" si="189"/>
        <v>0</v>
      </c>
    </row>
    <row r="2216" spans="1:6" x14ac:dyDescent="0.3">
      <c r="A2216" t="str">
        <f t="shared" si="188"/>
        <v>38289US_IMI_PRFTBLTY</v>
      </c>
      <c r="B2216" s="1">
        <v>38289</v>
      </c>
      <c r="C2216" t="s">
        <v>5</v>
      </c>
      <c r="D2216" t="s">
        <v>59</v>
      </c>
      <c r="E2216">
        <v>2.9779720422468299E-2</v>
      </c>
      <c r="F2216">
        <f t="shared" si="189"/>
        <v>0</v>
      </c>
    </row>
    <row r="2217" spans="1:6" x14ac:dyDescent="0.3">
      <c r="A2217" t="str">
        <f t="shared" si="188"/>
        <v>38289US_IMI_PROFSVCS</v>
      </c>
      <c r="B2217" s="1">
        <v>38289</v>
      </c>
      <c r="C2217" t="s">
        <v>5</v>
      </c>
      <c r="D2217" t="s">
        <v>60</v>
      </c>
      <c r="E2217">
        <v>6.0240963855421699E-3</v>
      </c>
      <c r="F2217">
        <f t="shared" si="189"/>
        <v>0</v>
      </c>
    </row>
    <row r="2218" spans="1:6" x14ac:dyDescent="0.3">
      <c r="A2218" t="str">
        <f t="shared" si="188"/>
        <v>38289US_IMI_REALEST</v>
      </c>
      <c r="B2218" s="1">
        <v>38289</v>
      </c>
      <c r="C2218" t="s">
        <v>5</v>
      </c>
      <c r="D2218" t="s">
        <v>61</v>
      </c>
      <c r="E2218">
        <v>1.40562248995984E-2</v>
      </c>
      <c r="F2218">
        <f t="shared" si="189"/>
        <v>0</v>
      </c>
    </row>
    <row r="2219" spans="1:6" x14ac:dyDescent="0.3">
      <c r="A2219" t="str">
        <f t="shared" si="188"/>
        <v>38289US_IMI_RESVOL</v>
      </c>
      <c r="B2219" s="1">
        <v>38289</v>
      </c>
      <c r="C2219" t="s">
        <v>5</v>
      </c>
      <c r="D2219" t="s">
        <v>62</v>
      </c>
      <c r="E2219">
        <v>6.9237671475240403E-2</v>
      </c>
      <c r="F2219">
        <f t="shared" si="189"/>
        <v>0</v>
      </c>
    </row>
    <row r="2220" spans="1:6" x14ac:dyDescent="0.3">
      <c r="A2220" t="str">
        <f t="shared" si="188"/>
        <v>38289US_IMI_ROADRAIL</v>
      </c>
      <c r="B2220" s="1">
        <v>38289</v>
      </c>
      <c r="C2220" t="s">
        <v>5</v>
      </c>
      <c r="D2220" t="s">
        <v>63</v>
      </c>
      <c r="E2220">
        <v>1.00401606425703E-2</v>
      </c>
      <c r="F2220">
        <f t="shared" si="189"/>
        <v>0</v>
      </c>
    </row>
    <row r="2221" spans="1:6" x14ac:dyDescent="0.3">
      <c r="A2221" t="str">
        <f t="shared" si="188"/>
        <v>38289US_IMI_SEMICOND</v>
      </c>
      <c r="B2221" s="1">
        <v>38289</v>
      </c>
      <c r="C2221" t="s">
        <v>5</v>
      </c>
      <c r="D2221" t="s">
        <v>64</v>
      </c>
      <c r="E2221">
        <v>3.2128514056224897E-2</v>
      </c>
      <c r="F2221">
        <f t="shared" si="189"/>
        <v>0</v>
      </c>
    </row>
    <row r="2222" spans="1:6" x14ac:dyDescent="0.3">
      <c r="A2222" t="str">
        <f t="shared" si="188"/>
        <v>38289US_IMI_SIZE</v>
      </c>
      <c r="B2222" s="1">
        <v>38289</v>
      </c>
      <c r="C2222" t="s">
        <v>5</v>
      </c>
      <c r="D2222" t="s">
        <v>65</v>
      </c>
      <c r="E2222">
        <v>-0.46349337887571701</v>
      </c>
      <c r="F2222">
        <f t="shared" si="189"/>
        <v>0</v>
      </c>
    </row>
    <row r="2223" spans="1:6" x14ac:dyDescent="0.3">
      <c r="A2223" t="str">
        <f t="shared" si="188"/>
        <v>38289US_IMI_SOFTWARE</v>
      </c>
      <c r="B2223" s="1">
        <v>38289</v>
      </c>
      <c r="C2223" t="s">
        <v>5</v>
      </c>
      <c r="D2223" t="s">
        <v>66</v>
      </c>
      <c r="E2223">
        <v>3.4136546184738999E-2</v>
      </c>
      <c r="F2223">
        <f t="shared" si="189"/>
        <v>0</v>
      </c>
    </row>
    <row r="2224" spans="1:6" x14ac:dyDescent="0.3">
      <c r="A2224" t="str">
        <f t="shared" si="188"/>
        <v>38289US_IMI_SPCLRETL</v>
      </c>
      <c r="B2224" s="1">
        <v>38289</v>
      </c>
      <c r="C2224" t="s">
        <v>5</v>
      </c>
      <c r="D2224" t="s">
        <v>67</v>
      </c>
      <c r="E2224">
        <v>4.0160642570281103E-2</v>
      </c>
      <c r="F2224">
        <f t="shared" si="189"/>
        <v>0</v>
      </c>
    </row>
    <row r="2225" spans="1:6" x14ac:dyDescent="0.3">
      <c r="A2225" t="str">
        <f t="shared" si="188"/>
        <v>38289US_IMI_TELECOMM</v>
      </c>
      <c r="B2225" s="1">
        <v>38289</v>
      </c>
      <c r="C2225" t="s">
        <v>5</v>
      </c>
      <c r="D2225" t="s">
        <v>68</v>
      </c>
      <c r="E2225">
        <v>2.2088353413654602E-2</v>
      </c>
      <c r="F2225">
        <f t="shared" si="189"/>
        <v>0</v>
      </c>
    </row>
    <row r="2226" spans="1:6" x14ac:dyDescent="0.3">
      <c r="A2226" t="str">
        <f t="shared" si="188"/>
        <v>38289US_IMI_TRANSPRT</v>
      </c>
      <c r="B2226" s="1">
        <v>38289</v>
      </c>
      <c r="C2226" t="s">
        <v>5</v>
      </c>
      <c r="D2226" t="s">
        <v>69</v>
      </c>
      <c r="E2226">
        <v>8.0321285140562207E-3</v>
      </c>
      <c r="F2226">
        <f t="shared" si="189"/>
        <v>1</v>
      </c>
    </row>
    <row r="2227" spans="1:6" x14ac:dyDescent="0.3">
      <c r="A2227" t="str">
        <f t="shared" si="188"/>
        <v>38289US_IMI_TRDGCOMP</v>
      </c>
      <c r="B2227" s="1">
        <v>38289</v>
      </c>
      <c r="C2227" t="s">
        <v>5</v>
      </c>
      <c r="D2227" t="s">
        <v>70</v>
      </c>
      <c r="E2227">
        <v>4.0160642570281103E-3</v>
      </c>
      <c r="F2227">
        <f t="shared" si="189"/>
        <v>1</v>
      </c>
    </row>
    <row r="2228" spans="1:6" x14ac:dyDescent="0.3">
      <c r="A2228" t="str">
        <f t="shared" si="188"/>
        <v>38321US_IMI_AERODFNS</v>
      </c>
      <c r="B2228" s="1">
        <v>38321</v>
      </c>
      <c r="C2228" t="s">
        <v>5</v>
      </c>
      <c r="D2228" t="s">
        <v>6</v>
      </c>
      <c r="E2228">
        <v>2.40963855421687E-2</v>
      </c>
      <c r="F2228">
        <f t="shared" si="189"/>
        <v>0</v>
      </c>
    </row>
    <row r="2229" spans="1:6" x14ac:dyDescent="0.3">
      <c r="A2229" t="str">
        <f t="shared" si="188"/>
        <v>38321US_IMI_AIRLINE</v>
      </c>
      <c r="B2229" s="1">
        <v>38321</v>
      </c>
      <c r="C2229" t="s">
        <v>5</v>
      </c>
      <c r="D2229" t="s">
        <v>7</v>
      </c>
      <c r="E2229">
        <v>2.0080321285140599E-3</v>
      </c>
      <c r="F2229">
        <f t="shared" si="189"/>
        <v>0</v>
      </c>
    </row>
    <row r="2230" spans="1:6" x14ac:dyDescent="0.3">
      <c r="A2230" t="str">
        <f t="shared" si="188"/>
        <v>38321US_IMI_APPAREL</v>
      </c>
      <c r="B2230" s="1">
        <v>38321</v>
      </c>
      <c r="C2230" t="s">
        <v>5</v>
      </c>
      <c r="D2230" t="s">
        <v>8</v>
      </c>
      <c r="E2230">
        <v>1.40562248995984E-2</v>
      </c>
      <c r="F2230">
        <f t="shared" si="189"/>
        <v>0</v>
      </c>
    </row>
    <row r="2231" spans="1:6" x14ac:dyDescent="0.3">
      <c r="A2231" t="str">
        <f t="shared" si="188"/>
        <v>38321US_IMI_AUTOCOMP</v>
      </c>
      <c r="B2231" s="1">
        <v>38321</v>
      </c>
      <c r="C2231" t="s">
        <v>5</v>
      </c>
      <c r="D2231" t="s">
        <v>9</v>
      </c>
      <c r="E2231">
        <v>1.00401606425703E-2</v>
      </c>
      <c r="F2231">
        <f t="shared" si="189"/>
        <v>0</v>
      </c>
    </row>
    <row r="2232" spans="1:6" x14ac:dyDescent="0.3">
      <c r="A2232" t="str">
        <f t="shared" si="188"/>
        <v>38321US_IMI_BANKS</v>
      </c>
      <c r="B2232" s="1">
        <v>38321</v>
      </c>
      <c r="C2232" t="s">
        <v>5</v>
      </c>
      <c r="D2232" t="s">
        <v>10</v>
      </c>
      <c r="E2232">
        <v>8.2329317269076302E-2</v>
      </c>
      <c r="F2232">
        <f t="shared" si="189"/>
        <v>0</v>
      </c>
    </row>
    <row r="2233" spans="1:6" x14ac:dyDescent="0.3">
      <c r="A2233" t="str">
        <f t="shared" si="188"/>
        <v>38321US_IMI_BETA</v>
      </c>
      <c r="B2233" s="1">
        <v>38321</v>
      </c>
      <c r="C2233" t="s">
        <v>5</v>
      </c>
      <c r="D2233" t="s">
        <v>11</v>
      </c>
      <c r="E2233">
        <v>-3.8237084663845899E-2</v>
      </c>
      <c r="F2233">
        <f t="shared" si="189"/>
        <v>0</v>
      </c>
    </row>
    <row r="2234" spans="1:6" x14ac:dyDescent="0.3">
      <c r="A2234" t="str">
        <f t="shared" si="188"/>
        <v>38321US_IMI_BEVTOBAC</v>
      </c>
      <c r="B2234" s="1">
        <v>38321</v>
      </c>
      <c r="C2234" t="s">
        <v>5</v>
      </c>
      <c r="D2234" t="s">
        <v>12</v>
      </c>
      <c r="E2234">
        <v>2.2088353413654602E-2</v>
      </c>
      <c r="F2234">
        <f t="shared" si="189"/>
        <v>0</v>
      </c>
    </row>
    <row r="2235" spans="1:6" x14ac:dyDescent="0.3">
      <c r="A2235" t="str">
        <f t="shared" si="188"/>
        <v>38321US_IMI_BIOTECH</v>
      </c>
      <c r="B2235" s="1">
        <v>38321</v>
      </c>
      <c r="C2235" t="s">
        <v>5</v>
      </c>
      <c r="D2235" t="s">
        <v>13</v>
      </c>
      <c r="E2235">
        <v>1.00401606425703E-2</v>
      </c>
      <c r="F2235">
        <f t="shared" si="189"/>
        <v>0</v>
      </c>
    </row>
    <row r="2236" spans="1:6" x14ac:dyDescent="0.3">
      <c r="A2236" t="str">
        <f t="shared" si="188"/>
        <v>38321US_IMI_BKTOPRC</v>
      </c>
      <c r="B2236" s="1">
        <v>38321</v>
      </c>
      <c r="C2236" t="s">
        <v>5</v>
      </c>
      <c r="D2236" t="s">
        <v>14</v>
      </c>
      <c r="E2236">
        <v>3.8267174889239502E-2</v>
      </c>
      <c r="F2236">
        <f t="shared" si="189"/>
        <v>0</v>
      </c>
    </row>
    <row r="2237" spans="1:6" x14ac:dyDescent="0.3">
      <c r="A2237" t="str">
        <f t="shared" si="188"/>
        <v>38321US_IMI_BLDGPROD</v>
      </c>
      <c r="B2237" s="1">
        <v>38321</v>
      </c>
      <c r="C2237" t="s">
        <v>5</v>
      </c>
      <c r="D2237" t="s">
        <v>15</v>
      </c>
      <c r="E2237">
        <v>4.0160642570281103E-3</v>
      </c>
      <c r="F2237">
        <f t="shared" si="189"/>
        <v>0</v>
      </c>
    </row>
    <row r="2238" spans="1:6" x14ac:dyDescent="0.3">
      <c r="A2238" t="str">
        <f t="shared" si="188"/>
        <v>38321US_IMI_CHEMICAL</v>
      </c>
      <c r="B2238" s="1">
        <v>38321</v>
      </c>
      <c r="C2238" t="s">
        <v>5</v>
      </c>
      <c r="D2238" t="s">
        <v>16</v>
      </c>
      <c r="E2238">
        <v>2.6104417670682702E-2</v>
      </c>
      <c r="F2238">
        <f t="shared" si="189"/>
        <v>0</v>
      </c>
    </row>
    <row r="2239" spans="1:6" x14ac:dyDescent="0.3">
      <c r="A2239" t="str">
        <f t="shared" si="188"/>
        <v>38321US_IMI_COMMSEQP</v>
      </c>
      <c r="B2239" s="1">
        <v>38321</v>
      </c>
      <c r="C2239" t="s">
        <v>5</v>
      </c>
      <c r="D2239" t="s">
        <v>17</v>
      </c>
      <c r="E2239">
        <v>1.00401606425703E-2</v>
      </c>
      <c r="F2239">
        <f t="shared" si="189"/>
        <v>0</v>
      </c>
    </row>
    <row r="2240" spans="1:6" x14ac:dyDescent="0.3">
      <c r="A2240" t="str">
        <f t="shared" si="188"/>
        <v>38321US_IMI_COMMSVCS</v>
      </c>
      <c r="B2240" s="1">
        <v>38321</v>
      </c>
      <c r="C2240" t="s">
        <v>5</v>
      </c>
      <c r="D2240" t="s">
        <v>18</v>
      </c>
      <c r="E2240">
        <v>1.40562248995984E-2</v>
      </c>
      <c r="F2240">
        <f t="shared" si="189"/>
        <v>0</v>
      </c>
    </row>
    <row r="2241" spans="1:6" x14ac:dyDescent="0.3">
      <c r="A2241" t="str">
        <f t="shared" si="188"/>
        <v>38321US_IMI_CONGLOM</v>
      </c>
      <c r="B2241" s="1">
        <v>38321</v>
      </c>
      <c r="C2241" t="s">
        <v>5</v>
      </c>
      <c r="D2241" t="s">
        <v>19</v>
      </c>
      <c r="E2241">
        <v>8.0321285140562207E-3</v>
      </c>
      <c r="F2241">
        <f t="shared" si="189"/>
        <v>0</v>
      </c>
    </row>
    <row r="2242" spans="1:6" x14ac:dyDescent="0.3">
      <c r="A2242" t="str">
        <f t="shared" si="188"/>
        <v>38321US_IMI_CONSMSVC</v>
      </c>
      <c r="B2242" s="1">
        <v>38321</v>
      </c>
      <c r="C2242" t="s">
        <v>5</v>
      </c>
      <c r="D2242" t="s">
        <v>20</v>
      </c>
      <c r="E2242">
        <v>8.0321285140562207E-3</v>
      </c>
      <c r="F2242">
        <f t="shared" si="189"/>
        <v>0</v>
      </c>
    </row>
    <row r="2243" spans="1:6" x14ac:dyDescent="0.3">
      <c r="A2243" t="str">
        <f t="shared" ref="A2243:A2306" si="190">B2243&amp;D2243</f>
        <v>38321US_IMI_CONSTRENG</v>
      </c>
      <c r="B2243" s="1">
        <v>38321</v>
      </c>
      <c r="C2243" t="s">
        <v>5</v>
      </c>
      <c r="D2243" t="s">
        <v>71</v>
      </c>
      <c r="E2243">
        <v>2.0080321285140599E-3</v>
      </c>
      <c r="F2243">
        <f t="shared" ref="F2243:F2306" si="191">IF(ISERROR(MATCH(D2243,$J$1:$BV$1,0)),1,0)</f>
        <v>0</v>
      </c>
    </row>
    <row r="2244" spans="1:6" x14ac:dyDescent="0.3">
      <c r="A2244" t="str">
        <f t="shared" si="190"/>
        <v>38321US_IMI_CONSTRUC</v>
      </c>
      <c r="B2244" s="1">
        <v>38321</v>
      </c>
      <c r="C2244" t="s">
        <v>5</v>
      </c>
      <c r="D2244" t="s">
        <v>21</v>
      </c>
      <c r="E2244">
        <v>1.20481927710843E-2</v>
      </c>
      <c r="F2244">
        <f t="shared" si="191"/>
        <v>0</v>
      </c>
    </row>
    <row r="2245" spans="1:6" x14ac:dyDescent="0.3">
      <c r="A2245" t="str">
        <f t="shared" si="190"/>
        <v>38321US_IMI_CORERETL</v>
      </c>
      <c r="B2245" s="1">
        <v>38321</v>
      </c>
      <c r="C2245" t="s">
        <v>5</v>
      </c>
      <c r="D2245" t="s">
        <v>22</v>
      </c>
      <c r="E2245">
        <v>2.00803212851406E-2</v>
      </c>
      <c r="F2245">
        <f t="shared" si="191"/>
        <v>0</v>
      </c>
    </row>
    <row r="2246" spans="1:6" x14ac:dyDescent="0.3">
      <c r="A2246" t="str">
        <f t="shared" si="190"/>
        <v>38321US_IMI_DIVFIN</v>
      </c>
      <c r="B2246" s="1">
        <v>38321</v>
      </c>
      <c r="C2246" t="s">
        <v>5</v>
      </c>
      <c r="D2246" t="s">
        <v>23</v>
      </c>
      <c r="E2246">
        <v>4.6184738955823298E-2</v>
      </c>
      <c r="F2246">
        <f t="shared" si="191"/>
        <v>0</v>
      </c>
    </row>
    <row r="2247" spans="1:6" x14ac:dyDescent="0.3">
      <c r="A2247" t="str">
        <f t="shared" si="190"/>
        <v>38321US_IMI_DIVYIELD</v>
      </c>
      <c r="B2247" s="1">
        <v>38321</v>
      </c>
      <c r="C2247" t="s">
        <v>5</v>
      </c>
      <c r="D2247" t="s">
        <v>24</v>
      </c>
      <c r="E2247">
        <v>-8.38138147656141E-2</v>
      </c>
      <c r="F2247">
        <f t="shared" si="191"/>
        <v>0</v>
      </c>
    </row>
    <row r="2248" spans="1:6" x14ac:dyDescent="0.3">
      <c r="A2248" t="str">
        <f t="shared" si="190"/>
        <v>38321US_IMI_EARNQUAL</v>
      </c>
      <c r="B2248" s="1">
        <v>38321</v>
      </c>
      <c r="C2248" t="s">
        <v>5</v>
      </c>
      <c r="D2248" t="s">
        <v>25</v>
      </c>
      <c r="E2248">
        <v>-8.2208081108888206E-2</v>
      </c>
      <c r="F2248">
        <f t="shared" si="191"/>
        <v>0</v>
      </c>
    </row>
    <row r="2249" spans="1:6" x14ac:dyDescent="0.3">
      <c r="A2249" t="str">
        <f t="shared" si="190"/>
        <v>38321US_IMI_EARNSTAB</v>
      </c>
      <c r="B2249" s="1">
        <v>38321</v>
      </c>
      <c r="C2249" t="s">
        <v>5</v>
      </c>
      <c r="D2249" t="s">
        <v>26</v>
      </c>
      <c r="E2249">
        <v>-2.0426680747299301E-2</v>
      </c>
      <c r="F2249">
        <f t="shared" si="191"/>
        <v>0</v>
      </c>
    </row>
    <row r="2250" spans="1:6" x14ac:dyDescent="0.3">
      <c r="A2250" t="str">
        <f t="shared" si="190"/>
        <v>38321US_IMI_EARNYILD</v>
      </c>
      <c r="B2250" s="1">
        <v>38321</v>
      </c>
      <c r="C2250" t="s">
        <v>5</v>
      </c>
      <c r="D2250" t="s">
        <v>27</v>
      </c>
      <c r="E2250">
        <v>8.8597171587992796E-2</v>
      </c>
      <c r="F2250">
        <f t="shared" si="191"/>
        <v>0</v>
      </c>
    </row>
    <row r="2251" spans="1:6" x14ac:dyDescent="0.3">
      <c r="A2251" t="str">
        <f t="shared" si="190"/>
        <v>38321US_IMI_ELCTRNC</v>
      </c>
      <c r="B2251" s="1">
        <v>38321</v>
      </c>
      <c r="C2251" t="s">
        <v>5</v>
      </c>
      <c r="D2251" t="s">
        <v>28</v>
      </c>
      <c r="E2251">
        <v>3.2128514056224897E-2</v>
      </c>
      <c r="F2251">
        <f t="shared" si="191"/>
        <v>0</v>
      </c>
    </row>
    <row r="2252" spans="1:6" x14ac:dyDescent="0.3">
      <c r="A2252" t="str">
        <f t="shared" si="190"/>
        <v>38321US_IMI_ELECEQPT</v>
      </c>
      <c r="B2252" s="1">
        <v>38321</v>
      </c>
      <c r="C2252" t="s">
        <v>5</v>
      </c>
      <c r="D2252" t="s">
        <v>29</v>
      </c>
      <c r="E2252">
        <v>1.00401606425703E-2</v>
      </c>
      <c r="F2252">
        <f t="shared" si="191"/>
        <v>0</v>
      </c>
    </row>
    <row r="2253" spans="1:6" x14ac:dyDescent="0.3">
      <c r="A2253" t="str">
        <f t="shared" si="190"/>
        <v>38321US_IMI_ELECUTIL</v>
      </c>
      <c r="B2253" s="1">
        <v>38321</v>
      </c>
      <c r="C2253" t="s">
        <v>5</v>
      </c>
      <c r="D2253" t="s">
        <v>30</v>
      </c>
      <c r="E2253">
        <v>3.0120481927710802E-2</v>
      </c>
      <c r="F2253">
        <f t="shared" si="191"/>
        <v>0</v>
      </c>
    </row>
    <row r="2254" spans="1:6" x14ac:dyDescent="0.3">
      <c r="A2254" t="str">
        <f t="shared" si="190"/>
        <v>38321US_IMI_ENERGEQP</v>
      </c>
      <c r="B2254" s="1">
        <v>38321</v>
      </c>
      <c r="C2254" t="s">
        <v>5</v>
      </c>
      <c r="D2254" t="s">
        <v>31</v>
      </c>
      <c r="E2254">
        <v>2.00803212851406E-2</v>
      </c>
      <c r="F2254">
        <f t="shared" si="191"/>
        <v>0</v>
      </c>
    </row>
    <row r="2255" spans="1:6" x14ac:dyDescent="0.3">
      <c r="A2255" t="str">
        <f t="shared" si="190"/>
        <v>38321US_IMI_FOODPROD</v>
      </c>
      <c r="B2255" s="1">
        <v>38321</v>
      </c>
      <c r="C2255" t="s">
        <v>5</v>
      </c>
      <c r="D2255" t="s">
        <v>32</v>
      </c>
      <c r="E2255">
        <v>2.6104417670682702E-2</v>
      </c>
      <c r="F2255">
        <f t="shared" si="191"/>
        <v>0</v>
      </c>
    </row>
    <row r="2256" spans="1:6" x14ac:dyDescent="0.3">
      <c r="A2256" t="str">
        <f t="shared" si="190"/>
        <v>38321US_IMI_FOODRETL</v>
      </c>
      <c r="B2256" s="1">
        <v>38321</v>
      </c>
      <c r="C2256" t="s">
        <v>5</v>
      </c>
      <c r="D2256" t="s">
        <v>33</v>
      </c>
      <c r="E2256">
        <v>1.8072289156626498E-2</v>
      </c>
      <c r="F2256">
        <f t="shared" si="191"/>
        <v>0</v>
      </c>
    </row>
    <row r="2257" spans="1:6" x14ac:dyDescent="0.3">
      <c r="A2257" t="str">
        <f t="shared" si="190"/>
        <v>38321US_IMI_GASUTIL</v>
      </c>
      <c r="B2257" s="1">
        <v>38321</v>
      </c>
      <c r="C2257" t="s">
        <v>5</v>
      </c>
      <c r="D2257" t="s">
        <v>72</v>
      </c>
      <c r="E2257">
        <v>2.0080321285140599E-3</v>
      </c>
      <c r="F2257">
        <f t="shared" si="191"/>
        <v>0</v>
      </c>
    </row>
    <row r="2258" spans="1:6" x14ac:dyDescent="0.3">
      <c r="A2258" t="str">
        <f t="shared" si="190"/>
        <v>38321US_IMI_GROWTH</v>
      </c>
      <c r="B2258" s="1">
        <v>38321</v>
      </c>
      <c r="C2258" t="s">
        <v>5</v>
      </c>
      <c r="D2258" t="s">
        <v>34</v>
      </c>
      <c r="E2258">
        <v>-3.1028580745713401E-2</v>
      </c>
      <c r="F2258">
        <f t="shared" si="191"/>
        <v>0</v>
      </c>
    </row>
    <row r="2259" spans="1:6" x14ac:dyDescent="0.3">
      <c r="A2259" t="str">
        <f t="shared" si="190"/>
        <v>38321US_IMI_HLTHEQPT</v>
      </c>
      <c r="B2259" s="1">
        <v>38321</v>
      </c>
      <c r="C2259" t="s">
        <v>5</v>
      </c>
      <c r="D2259" t="s">
        <v>35</v>
      </c>
      <c r="E2259">
        <v>3.0120481927710802E-2</v>
      </c>
      <c r="F2259">
        <f t="shared" si="191"/>
        <v>0</v>
      </c>
    </row>
    <row r="2260" spans="1:6" x14ac:dyDescent="0.3">
      <c r="A2260" t="str">
        <f t="shared" si="190"/>
        <v>38321US_IMI_HLTHSVCS</v>
      </c>
      <c r="B2260" s="1">
        <v>38321</v>
      </c>
      <c r="C2260" t="s">
        <v>5</v>
      </c>
      <c r="D2260" t="s">
        <v>36</v>
      </c>
      <c r="E2260">
        <v>4.2168674698795199E-2</v>
      </c>
      <c r="F2260">
        <f t="shared" si="191"/>
        <v>0</v>
      </c>
    </row>
    <row r="2261" spans="1:6" x14ac:dyDescent="0.3">
      <c r="A2261" t="str">
        <f t="shared" si="190"/>
        <v>38321US_IMI_HLTHTECH</v>
      </c>
      <c r="B2261" s="1">
        <v>38321</v>
      </c>
      <c r="C2261" t="s">
        <v>5</v>
      </c>
      <c r="D2261" t="s">
        <v>37</v>
      </c>
      <c r="E2261">
        <v>2.0080321285140599E-3</v>
      </c>
      <c r="F2261">
        <f t="shared" si="191"/>
        <v>0</v>
      </c>
    </row>
    <row r="2262" spans="1:6" x14ac:dyDescent="0.3">
      <c r="A2262" t="str">
        <f t="shared" si="190"/>
        <v>38321US_IMI_HSHLDDUR</v>
      </c>
      <c r="B2262" s="1">
        <v>38321</v>
      </c>
      <c r="C2262" t="s">
        <v>5</v>
      </c>
      <c r="D2262" t="s">
        <v>38</v>
      </c>
      <c r="E2262">
        <v>2.40963855421687E-2</v>
      </c>
      <c r="F2262">
        <f t="shared" si="191"/>
        <v>0</v>
      </c>
    </row>
    <row r="2263" spans="1:6" x14ac:dyDescent="0.3">
      <c r="A2263" t="str">
        <f t="shared" si="190"/>
        <v>38321US_IMI_HSHLDPRD</v>
      </c>
      <c r="B2263" s="1">
        <v>38321</v>
      </c>
      <c r="C2263" t="s">
        <v>5</v>
      </c>
      <c r="D2263" t="s">
        <v>39</v>
      </c>
      <c r="E2263">
        <v>1.40562248995984E-2</v>
      </c>
      <c r="F2263">
        <f t="shared" si="191"/>
        <v>0</v>
      </c>
    </row>
    <row r="2264" spans="1:6" x14ac:dyDescent="0.3">
      <c r="A2264" t="str">
        <f t="shared" si="190"/>
        <v>38321US_IMI_HTLRSTRT</v>
      </c>
      <c r="B2264" s="1">
        <v>38321</v>
      </c>
      <c r="C2264" t="s">
        <v>5</v>
      </c>
      <c r="D2264" t="s">
        <v>40</v>
      </c>
      <c r="E2264">
        <v>2.6104417670682702E-2</v>
      </c>
      <c r="F2264">
        <f t="shared" si="191"/>
        <v>0</v>
      </c>
    </row>
    <row r="2265" spans="1:6" x14ac:dyDescent="0.3">
      <c r="A2265" t="str">
        <f t="shared" si="190"/>
        <v>38321US_IMI_INSURNCE</v>
      </c>
      <c r="B2265" s="1">
        <v>38321</v>
      </c>
      <c r="C2265" t="s">
        <v>5</v>
      </c>
      <c r="D2265" t="s">
        <v>41</v>
      </c>
      <c r="E2265">
        <v>5.22088353413655E-2</v>
      </c>
      <c r="F2265">
        <f t="shared" si="191"/>
        <v>0</v>
      </c>
    </row>
    <row r="2266" spans="1:6" x14ac:dyDescent="0.3">
      <c r="A2266" t="str">
        <f t="shared" si="190"/>
        <v>38321US_IMI_INTMEDIA</v>
      </c>
      <c r="B2266" s="1">
        <v>38321</v>
      </c>
      <c r="C2266" t="s">
        <v>5</v>
      </c>
      <c r="D2266" t="s">
        <v>42</v>
      </c>
      <c r="E2266">
        <v>6.0240963855421699E-3</v>
      </c>
      <c r="F2266">
        <f t="shared" si="191"/>
        <v>0</v>
      </c>
    </row>
    <row r="2267" spans="1:6" x14ac:dyDescent="0.3">
      <c r="A2267" t="str">
        <f t="shared" si="190"/>
        <v>38321US_IMI_INVQUAL</v>
      </c>
      <c r="B2267" s="1">
        <v>38321</v>
      </c>
      <c r="C2267" t="s">
        <v>5</v>
      </c>
      <c r="D2267" t="s">
        <v>43</v>
      </c>
      <c r="E2267">
        <v>7.66100055292286E-2</v>
      </c>
      <c r="F2267">
        <f t="shared" si="191"/>
        <v>0</v>
      </c>
    </row>
    <row r="2268" spans="1:6" x14ac:dyDescent="0.3">
      <c r="A2268" t="str">
        <f t="shared" si="190"/>
        <v>38321US_IMI_ITSERVICE</v>
      </c>
      <c r="B2268" s="1">
        <v>38321</v>
      </c>
      <c r="C2268" t="s">
        <v>5</v>
      </c>
      <c r="D2268" t="s">
        <v>44</v>
      </c>
      <c r="E2268">
        <v>2.00803212851406E-2</v>
      </c>
      <c r="F2268">
        <f t="shared" si="191"/>
        <v>0</v>
      </c>
    </row>
    <row r="2269" spans="1:6" x14ac:dyDescent="0.3">
      <c r="A2269" t="str">
        <f t="shared" si="190"/>
        <v>38321US_IMI_LEVERAGE</v>
      </c>
      <c r="B2269" s="1">
        <v>38321</v>
      </c>
      <c r="C2269" t="s">
        <v>5</v>
      </c>
      <c r="D2269" t="s">
        <v>45</v>
      </c>
      <c r="E2269">
        <v>-6.2466080213044402E-2</v>
      </c>
      <c r="F2269">
        <f t="shared" si="191"/>
        <v>0</v>
      </c>
    </row>
    <row r="2270" spans="1:6" x14ac:dyDescent="0.3">
      <c r="A2270" t="str">
        <f t="shared" si="190"/>
        <v>38321US_IMI_LIFESCI</v>
      </c>
      <c r="B2270" s="1">
        <v>38321</v>
      </c>
      <c r="C2270" t="s">
        <v>5</v>
      </c>
      <c r="D2270" t="s">
        <v>46</v>
      </c>
      <c r="E2270">
        <v>1.00401606425703E-2</v>
      </c>
      <c r="F2270">
        <f t="shared" si="191"/>
        <v>0</v>
      </c>
    </row>
    <row r="2271" spans="1:6" x14ac:dyDescent="0.3">
      <c r="A2271" t="str">
        <f t="shared" si="190"/>
        <v>38321US_IMI_LIQUIDTY</v>
      </c>
      <c r="B2271" s="1">
        <v>38321</v>
      </c>
      <c r="C2271" t="s">
        <v>5</v>
      </c>
      <c r="D2271" t="s">
        <v>47</v>
      </c>
      <c r="E2271">
        <v>0.354325918696618</v>
      </c>
      <c r="F2271">
        <f t="shared" si="191"/>
        <v>0</v>
      </c>
    </row>
    <row r="2272" spans="1:6" x14ac:dyDescent="0.3">
      <c r="A2272" t="str">
        <f t="shared" si="190"/>
        <v>38321US_IMI_LTREVERS</v>
      </c>
      <c r="B2272" s="1">
        <v>38321</v>
      </c>
      <c r="C2272" t="s">
        <v>5</v>
      </c>
      <c r="D2272" t="s">
        <v>48</v>
      </c>
      <c r="E2272">
        <v>-0.14839649652136899</v>
      </c>
      <c r="F2272">
        <f t="shared" si="191"/>
        <v>0</v>
      </c>
    </row>
    <row r="2273" spans="1:6" x14ac:dyDescent="0.3">
      <c r="A2273" t="str">
        <f t="shared" si="190"/>
        <v>38321US_IMI_MACHNERY</v>
      </c>
      <c r="B2273" s="1">
        <v>38321</v>
      </c>
      <c r="C2273" t="s">
        <v>5</v>
      </c>
      <c r="D2273" t="s">
        <v>49</v>
      </c>
      <c r="E2273">
        <v>1.8072289156626498E-2</v>
      </c>
      <c r="F2273">
        <f t="shared" si="191"/>
        <v>0</v>
      </c>
    </row>
    <row r="2274" spans="1:6" x14ac:dyDescent="0.3">
      <c r="A2274" t="str">
        <f t="shared" si="190"/>
        <v>38321US_IMI_MEDIA</v>
      </c>
      <c r="B2274" s="1">
        <v>38321</v>
      </c>
      <c r="C2274" t="s">
        <v>5</v>
      </c>
      <c r="D2274" t="s">
        <v>50</v>
      </c>
      <c r="E2274">
        <v>2.00803212851406E-2</v>
      </c>
      <c r="F2274">
        <f t="shared" si="191"/>
        <v>0</v>
      </c>
    </row>
    <row r="2275" spans="1:6" x14ac:dyDescent="0.3">
      <c r="A2275" t="str">
        <f t="shared" si="190"/>
        <v>38321US_IMI_METALMIN</v>
      </c>
      <c r="B2275" s="1">
        <v>38321</v>
      </c>
      <c r="C2275" t="s">
        <v>5</v>
      </c>
      <c r="D2275" t="s">
        <v>51</v>
      </c>
      <c r="E2275">
        <v>1.00401606425703E-2</v>
      </c>
      <c r="F2275">
        <f t="shared" si="191"/>
        <v>0</v>
      </c>
    </row>
    <row r="2276" spans="1:6" x14ac:dyDescent="0.3">
      <c r="A2276" t="str">
        <f t="shared" si="190"/>
        <v>38321US_IMI_MIDCAP</v>
      </c>
      <c r="B2276" s="1">
        <v>38321</v>
      </c>
      <c r="C2276" t="s">
        <v>5</v>
      </c>
      <c r="D2276" t="s">
        <v>52</v>
      </c>
      <c r="E2276">
        <v>0.44638243975443997</v>
      </c>
      <c r="F2276">
        <f t="shared" si="191"/>
        <v>0</v>
      </c>
    </row>
    <row r="2277" spans="1:6" x14ac:dyDescent="0.3">
      <c r="A2277" t="str">
        <f t="shared" si="190"/>
        <v>38321US_IMI_MKT</v>
      </c>
      <c r="B2277" s="1">
        <v>38321</v>
      </c>
      <c r="C2277" t="s">
        <v>5</v>
      </c>
      <c r="D2277" t="s">
        <v>53</v>
      </c>
      <c r="E2277">
        <v>1</v>
      </c>
      <c r="F2277">
        <f t="shared" si="191"/>
        <v>0</v>
      </c>
    </row>
    <row r="2278" spans="1:6" x14ac:dyDescent="0.3">
      <c r="A2278" t="str">
        <f t="shared" si="190"/>
        <v>38321US_IMI_MOMENTUM</v>
      </c>
      <c r="B2278" s="1">
        <v>38321</v>
      </c>
      <c r="C2278" t="s">
        <v>5</v>
      </c>
      <c r="D2278" t="s">
        <v>54</v>
      </c>
      <c r="E2278">
        <v>3.1513906901194301E-2</v>
      </c>
      <c r="F2278">
        <f t="shared" si="191"/>
        <v>0</v>
      </c>
    </row>
    <row r="2279" spans="1:6" x14ac:dyDescent="0.3">
      <c r="A2279" t="str">
        <f t="shared" si="190"/>
        <v>38321US_IMI_MULTUTIL</v>
      </c>
      <c r="B2279" s="1">
        <v>38321</v>
      </c>
      <c r="C2279" t="s">
        <v>5</v>
      </c>
      <c r="D2279" t="s">
        <v>55</v>
      </c>
      <c r="E2279">
        <v>2.6104417670682702E-2</v>
      </c>
      <c r="F2279">
        <f t="shared" si="191"/>
        <v>0</v>
      </c>
    </row>
    <row r="2280" spans="1:6" x14ac:dyDescent="0.3">
      <c r="A2280" t="str">
        <f t="shared" si="190"/>
        <v>38321US_IMI_OILGAS</v>
      </c>
      <c r="B2280" s="1">
        <v>38321</v>
      </c>
      <c r="C2280" t="s">
        <v>5</v>
      </c>
      <c r="D2280" t="s">
        <v>56</v>
      </c>
      <c r="E2280">
        <v>4.4176706827309203E-2</v>
      </c>
      <c r="F2280">
        <f t="shared" si="191"/>
        <v>0</v>
      </c>
    </row>
    <row r="2281" spans="1:6" x14ac:dyDescent="0.3">
      <c r="A2281" t="str">
        <f t="shared" si="190"/>
        <v>38321US_IMI_ONLNRETL</v>
      </c>
      <c r="B2281" s="1">
        <v>38321</v>
      </c>
      <c r="C2281" t="s">
        <v>5</v>
      </c>
      <c r="D2281" t="s">
        <v>57</v>
      </c>
      <c r="E2281">
        <v>4.0160642570281103E-3</v>
      </c>
      <c r="F2281">
        <f t="shared" si="191"/>
        <v>0</v>
      </c>
    </row>
    <row r="2282" spans="1:6" x14ac:dyDescent="0.3">
      <c r="A2282" t="str">
        <f t="shared" si="190"/>
        <v>38321US_IMI_PHARMA</v>
      </c>
      <c r="B2282" s="1">
        <v>38321</v>
      </c>
      <c r="C2282" t="s">
        <v>5</v>
      </c>
      <c r="D2282" t="s">
        <v>58</v>
      </c>
      <c r="E2282">
        <v>3.0120481927710802E-2</v>
      </c>
      <c r="F2282">
        <f t="shared" si="191"/>
        <v>0</v>
      </c>
    </row>
    <row r="2283" spans="1:6" x14ac:dyDescent="0.3">
      <c r="A2283" t="str">
        <f t="shared" si="190"/>
        <v>38321US_IMI_PRFTBLTY</v>
      </c>
      <c r="B2283" s="1">
        <v>38321</v>
      </c>
      <c r="C2283" t="s">
        <v>5</v>
      </c>
      <c r="D2283" t="s">
        <v>59</v>
      </c>
      <c r="E2283">
        <v>5.10243155530909E-2</v>
      </c>
      <c r="F2283">
        <f t="shared" si="191"/>
        <v>0</v>
      </c>
    </row>
    <row r="2284" spans="1:6" x14ac:dyDescent="0.3">
      <c r="A2284" t="str">
        <f t="shared" si="190"/>
        <v>38321US_IMI_PROFSVCS</v>
      </c>
      <c r="B2284" s="1">
        <v>38321</v>
      </c>
      <c r="C2284" t="s">
        <v>5</v>
      </c>
      <c r="D2284" t="s">
        <v>60</v>
      </c>
      <c r="E2284">
        <v>6.0240963855421699E-3</v>
      </c>
      <c r="F2284">
        <f t="shared" si="191"/>
        <v>0</v>
      </c>
    </row>
    <row r="2285" spans="1:6" x14ac:dyDescent="0.3">
      <c r="A2285" t="str">
        <f t="shared" si="190"/>
        <v>38321US_IMI_REALEST</v>
      </c>
      <c r="B2285" s="1">
        <v>38321</v>
      </c>
      <c r="C2285" t="s">
        <v>5</v>
      </c>
      <c r="D2285" t="s">
        <v>61</v>
      </c>
      <c r="E2285">
        <v>1.40562248995984E-2</v>
      </c>
      <c r="F2285">
        <f t="shared" si="191"/>
        <v>0</v>
      </c>
    </row>
    <row r="2286" spans="1:6" x14ac:dyDescent="0.3">
      <c r="A2286" t="str">
        <f t="shared" si="190"/>
        <v>38321US_IMI_RESVOL</v>
      </c>
      <c r="B2286" s="1">
        <v>38321</v>
      </c>
      <c r="C2286" t="s">
        <v>5</v>
      </c>
      <c r="D2286" t="s">
        <v>62</v>
      </c>
      <c r="E2286">
        <v>7.1077975096438498E-2</v>
      </c>
      <c r="F2286">
        <f t="shared" si="191"/>
        <v>0</v>
      </c>
    </row>
    <row r="2287" spans="1:6" x14ac:dyDescent="0.3">
      <c r="A2287" t="str">
        <f t="shared" si="190"/>
        <v>38321US_IMI_ROADRAIL</v>
      </c>
      <c r="B2287" s="1">
        <v>38321</v>
      </c>
      <c r="C2287" t="s">
        <v>5</v>
      </c>
      <c r="D2287" t="s">
        <v>63</v>
      </c>
      <c r="E2287">
        <v>1.00401606425703E-2</v>
      </c>
      <c r="F2287">
        <f t="shared" si="191"/>
        <v>0</v>
      </c>
    </row>
    <row r="2288" spans="1:6" x14ac:dyDescent="0.3">
      <c r="A2288" t="str">
        <f t="shared" si="190"/>
        <v>38321US_IMI_SEMICOND</v>
      </c>
      <c r="B2288" s="1">
        <v>38321</v>
      </c>
      <c r="C2288" t="s">
        <v>5</v>
      </c>
      <c r="D2288" t="s">
        <v>64</v>
      </c>
      <c r="E2288">
        <v>3.0120481927710802E-2</v>
      </c>
      <c r="F2288">
        <f t="shared" si="191"/>
        <v>0</v>
      </c>
    </row>
    <row r="2289" spans="1:6" x14ac:dyDescent="0.3">
      <c r="A2289" t="str">
        <f t="shared" si="190"/>
        <v>38321US_IMI_SIZE</v>
      </c>
      <c r="B2289" s="1">
        <v>38321</v>
      </c>
      <c r="C2289" t="s">
        <v>5</v>
      </c>
      <c r="D2289" t="s">
        <v>65</v>
      </c>
      <c r="E2289">
        <v>-0.43363969310469003</v>
      </c>
      <c r="F2289">
        <f t="shared" si="191"/>
        <v>0</v>
      </c>
    </row>
    <row r="2290" spans="1:6" x14ac:dyDescent="0.3">
      <c r="A2290" t="str">
        <f t="shared" si="190"/>
        <v>38321US_IMI_SOFTWARE</v>
      </c>
      <c r="B2290" s="1">
        <v>38321</v>
      </c>
      <c r="C2290" t="s">
        <v>5</v>
      </c>
      <c r="D2290" t="s">
        <v>66</v>
      </c>
      <c r="E2290">
        <v>3.4136546184738999E-2</v>
      </c>
      <c r="F2290">
        <f t="shared" si="191"/>
        <v>0</v>
      </c>
    </row>
    <row r="2291" spans="1:6" x14ac:dyDescent="0.3">
      <c r="A2291" t="str">
        <f t="shared" si="190"/>
        <v>38321US_IMI_SPCLRETL</v>
      </c>
      <c r="B2291" s="1">
        <v>38321</v>
      </c>
      <c r="C2291" t="s">
        <v>5</v>
      </c>
      <c r="D2291" t="s">
        <v>67</v>
      </c>
      <c r="E2291">
        <v>3.8152610441767099E-2</v>
      </c>
      <c r="F2291">
        <f t="shared" si="191"/>
        <v>0</v>
      </c>
    </row>
    <row r="2292" spans="1:6" x14ac:dyDescent="0.3">
      <c r="A2292" t="str">
        <f t="shared" si="190"/>
        <v>38321US_IMI_TELECOMM</v>
      </c>
      <c r="B2292" s="1">
        <v>38321</v>
      </c>
      <c r="C2292" t="s">
        <v>5</v>
      </c>
      <c r="D2292" t="s">
        <v>68</v>
      </c>
      <c r="E2292">
        <v>2.2088353413654602E-2</v>
      </c>
      <c r="F2292">
        <f t="shared" si="191"/>
        <v>0</v>
      </c>
    </row>
    <row r="2293" spans="1:6" x14ac:dyDescent="0.3">
      <c r="A2293" t="str">
        <f t="shared" si="190"/>
        <v>38321US_IMI_TRANSPRT</v>
      </c>
      <c r="B2293" s="1">
        <v>38321</v>
      </c>
      <c r="C2293" t="s">
        <v>5</v>
      </c>
      <c r="D2293" t="s">
        <v>69</v>
      </c>
      <c r="E2293">
        <v>8.0321285140562207E-3</v>
      </c>
      <c r="F2293">
        <f t="shared" si="191"/>
        <v>1</v>
      </c>
    </row>
    <row r="2294" spans="1:6" x14ac:dyDescent="0.3">
      <c r="A2294" t="str">
        <f t="shared" si="190"/>
        <v>38321US_IMI_TRDGCOMP</v>
      </c>
      <c r="B2294" s="1">
        <v>38321</v>
      </c>
      <c r="C2294" t="s">
        <v>5</v>
      </c>
      <c r="D2294" t="s">
        <v>70</v>
      </c>
      <c r="E2294">
        <v>4.0160642570281103E-3</v>
      </c>
      <c r="F2294">
        <f t="shared" si="191"/>
        <v>1</v>
      </c>
    </row>
    <row r="2295" spans="1:6" x14ac:dyDescent="0.3">
      <c r="A2295" t="str">
        <f t="shared" si="190"/>
        <v>38352US_IMI_AERODFNS</v>
      </c>
      <c r="B2295" s="1">
        <v>38352</v>
      </c>
      <c r="C2295" t="s">
        <v>5</v>
      </c>
      <c r="D2295" t="s">
        <v>6</v>
      </c>
      <c r="E2295">
        <v>2.40963855421687E-2</v>
      </c>
      <c r="F2295">
        <f t="shared" si="191"/>
        <v>0</v>
      </c>
    </row>
    <row r="2296" spans="1:6" x14ac:dyDescent="0.3">
      <c r="A2296" t="str">
        <f t="shared" si="190"/>
        <v>38352US_IMI_AIRLINE</v>
      </c>
      <c r="B2296" s="1">
        <v>38352</v>
      </c>
      <c r="C2296" t="s">
        <v>5</v>
      </c>
      <c r="D2296" t="s">
        <v>7</v>
      </c>
      <c r="E2296">
        <v>2.0080321285140599E-3</v>
      </c>
      <c r="F2296">
        <f t="shared" si="191"/>
        <v>0</v>
      </c>
    </row>
    <row r="2297" spans="1:6" x14ac:dyDescent="0.3">
      <c r="A2297" t="str">
        <f t="shared" si="190"/>
        <v>38352US_IMI_APPAREL</v>
      </c>
      <c r="B2297" s="1">
        <v>38352</v>
      </c>
      <c r="C2297" t="s">
        <v>5</v>
      </c>
      <c r="D2297" t="s">
        <v>8</v>
      </c>
      <c r="E2297">
        <v>1.40562248995984E-2</v>
      </c>
      <c r="F2297">
        <f t="shared" si="191"/>
        <v>0</v>
      </c>
    </row>
    <row r="2298" spans="1:6" x14ac:dyDescent="0.3">
      <c r="A2298" t="str">
        <f t="shared" si="190"/>
        <v>38352US_IMI_AUTOCOMP</v>
      </c>
      <c r="B2298" s="1">
        <v>38352</v>
      </c>
      <c r="C2298" t="s">
        <v>5</v>
      </c>
      <c r="D2298" t="s">
        <v>9</v>
      </c>
      <c r="E2298">
        <v>1.00401606425703E-2</v>
      </c>
      <c r="F2298">
        <f t="shared" si="191"/>
        <v>0</v>
      </c>
    </row>
    <row r="2299" spans="1:6" x14ac:dyDescent="0.3">
      <c r="A2299" t="str">
        <f t="shared" si="190"/>
        <v>38352US_IMI_BANKS</v>
      </c>
      <c r="B2299" s="1">
        <v>38352</v>
      </c>
      <c r="C2299" t="s">
        <v>5</v>
      </c>
      <c r="D2299" t="s">
        <v>10</v>
      </c>
      <c r="E2299">
        <v>8.0321285140562207E-2</v>
      </c>
      <c r="F2299">
        <f t="shared" si="191"/>
        <v>0</v>
      </c>
    </row>
    <row r="2300" spans="1:6" x14ac:dyDescent="0.3">
      <c r="A2300" t="str">
        <f t="shared" si="190"/>
        <v>38352US_IMI_BETA</v>
      </c>
      <c r="B2300" s="1">
        <v>38352</v>
      </c>
      <c r="C2300" t="s">
        <v>5</v>
      </c>
      <c r="D2300" t="s">
        <v>11</v>
      </c>
      <c r="E2300">
        <v>-3.70939063775595E-2</v>
      </c>
      <c r="F2300">
        <f t="shared" si="191"/>
        <v>0</v>
      </c>
    </row>
    <row r="2301" spans="1:6" x14ac:dyDescent="0.3">
      <c r="A2301" t="str">
        <f t="shared" si="190"/>
        <v>38352US_IMI_BEVTOBAC</v>
      </c>
      <c r="B2301" s="1">
        <v>38352</v>
      </c>
      <c r="C2301" t="s">
        <v>5</v>
      </c>
      <c r="D2301" t="s">
        <v>12</v>
      </c>
      <c r="E2301">
        <v>2.2088353413654602E-2</v>
      </c>
      <c r="F2301">
        <f t="shared" si="191"/>
        <v>0</v>
      </c>
    </row>
    <row r="2302" spans="1:6" x14ac:dyDescent="0.3">
      <c r="A2302" t="str">
        <f t="shared" si="190"/>
        <v>38352US_IMI_BIOTECH</v>
      </c>
      <c r="B2302" s="1">
        <v>38352</v>
      </c>
      <c r="C2302" t="s">
        <v>5</v>
      </c>
      <c r="D2302" t="s">
        <v>13</v>
      </c>
      <c r="E2302">
        <v>1.00401606425703E-2</v>
      </c>
      <c r="F2302">
        <f t="shared" si="191"/>
        <v>0</v>
      </c>
    </row>
    <row r="2303" spans="1:6" x14ac:dyDescent="0.3">
      <c r="A2303" t="str">
        <f t="shared" si="190"/>
        <v>38352US_IMI_BKTOPRC</v>
      </c>
      <c r="B2303" s="1">
        <v>38352</v>
      </c>
      <c r="C2303" t="s">
        <v>5</v>
      </c>
      <c r="D2303" t="s">
        <v>14</v>
      </c>
      <c r="E2303">
        <v>2.9968998085445401E-2</v>
      </c>
      <c r="F2303">
        <f t="shared" si="191"/>
        <v>0</v>
      </c>
    </row>
    <row r="2304" spans="1:6" x14ac:dyDescent="0.3">
      <c r="A2304" t="str">
        <f t="shared" si="190"/>
        <v>38352US_IMI_BLDGPROD</v>
      </c>
      <c r="B2304" s="1">
        <v>38352</v>
      </c>
      <c r="C2304" t="s">
        <v>5</v>
      </c>
      <c r="D2304" t="s">
        <v>15</v>
      </c>
      <c r="E2304">
        <v>4.0160642570281103E-3</v>
      </c>
      <c r="F2304">
        <f t="shared" si="191"/>
        <v>0</v>
      </c>
    </row>
    <row r="2305" spans="1:6" x14ac:dyDescent="0.3">
      <c r="A2305" t="str">
        <f t="shared" si="190"/>
        <v>38352US_IMI_CHEMICAL</v>
      </c>
      <c r="B2305" s="1">
        <v>38352</v>
      </c>
      <c r="C2305" t="s">
        <v>5</v>
      </c>
      <c r="D2305" t="s">
        <v>16</v>
      </c>
      <c r="E2305">
        <v>2.6104417670682702E-2</v>
      </c>
      <c r="F2305">
        <f t="shared" si="191"/>
        <v>0</v>
      </c>
    </row>
    <row r="2306" spans="1:6" x14ac:dyDescent="0.3">
      <c r="A2306" t="str">
        <f t="shared" si="190"/>
        <v>38352US_IMI_COMMSEQP</v>
      </c>
      <c r="B2306" s="1">
        <v>38352</v>
      </c>
      <c r="C2306" t="s">
        <v>5</v>
      </c>
      <c r="D2306" t="s">
        <v>17</v>
      </c>
      <c r="E2306">
        <v>1.20481927710843E-2</v>
      </c>
      <c r="F2306">
        <f t="shared" si="191"/>
        <v>0</v>
      </c>
    </row>
    <row r="2307" spans="1:6" x14ac:dyDescent="0.3">
      <c r="A2307" t="str">
        <f t="shared" ref="A2307:A2370" si="192">B2307&amp;D2307</f>
        <v>38352US_IMI_COMMSVCS</v>
      </c>
      <c r="B2307" s="1">
        <v>38352</v>
      </c>
      <c r="C2307" t="s">
        <v>5</v>
      </c>
      <c r="D2307" t="s">
        <v>18</v>
      </c>
      <c r="E2307">
        <v>1.40562248995984E-2</v>
      </c>
      <c r="F2307">
        <f t="shared" ref="F2307:F2370" si="193">IF(ISERROR(MATCH(D2307,$J$1:$BV$1,0)),1,0)</f>
        <v>0</v>
      </c>
    </row>
    <row r="2308" spans="1:6" x14ac:dyDescent="0.3">
      <c r="A2308" t="str">
        <f t="shared" si="192"/>
        <v>38352US_IMI_CONGLOM</v>
      </c>
      <c r="B2308" s="1">
        <v>38352</v>
      </c>
      <c r="C2308" t="s">
        <v>5</v>
      </c>
      <c r="D2308" t="s">
        <v>19</v>
      </c>
      <c r="E2308">
        <v>8.0321285140562207E-3</v>
      </c>
      <c r="F2308">
        <f t="shared" si="193"/>
        <v>0</v>
      </c>
    </row>
    <row r="2309" spans="1:6" x14ac:dyDescent="0.3">
      <c r="A2309" t="str">
        <f t="shared" si="192"/>
        <v>38352US_IMI_CONSMSVC</v>
      </c>
      <c r="B2309" s="1">
        <v>38352</v>
      </c>
      <c r="C2309" t="s">
        <v>5</v>
      </c>
      <c r="D2309" t="s">
        <v>20</v>
      </c>
      <c r="E2309">
        <v>8.0321285140562207E-3</v>
      </c>
      <c r="F2309">
        <f t="shared" si="193"/>
        <v>0</v>
      </c>
    </row>
    <row r="2310" spans="1:6" x14ac:dyDescent="0.3">
      <c r="A2310" t="str">
        <f t="shared" si="192"/>
        <v>38352US_IMI_CONSTRENG</v>
      </c>
      <c r="B2310" s="1">
        <v>38352</v>
      </c>
      <c r="C2310" t="s">
        <v>5</v>
      </c>
      <c r="D2310" t="s">
        <v>71</v>
      </c>
      <c r="E2310">
        <v>2.0080321285140599E-3</v>
      </c>
      <c r="F2310">
        <f t="shared" si="193"/>
        <v>0</v>
      </c>
    </row>
    <row r="2311" spans="1:6" x14ac:dyDescent="0.3">
      <c r="A2311" t="str">
        <f t="shared" si="192"/>
        <v>38352US_IMI_CONSTRUC</v>
      </c>
      <c r="B2311" s="1">
        <v>38352</v>
      </c>
      <c r="C2311" t="s">
        <v>5</v>
      </c>
      <c r="D2311" t="s">
        <v>21</v>
      </c>
      <c r="E2311">
        <v>1.20481927710843E-2</v>
      </c>
      <c r="F2311">
        <f t="shared" si="193"/>
        <v>0</v>
      </c>
    </row>
    <row r="2312" spans="1:6" x14ac:dyDescent="0.3">
      <c r="A2312" t="str">
        <f t="shared" si="192"/>
        <v>38352US_IMI_CORERETL</v>
      </c>
      <c r="B2312" s="1">
        <v>38352</v>
      </c>
      <c r="C2312" t="s">
        <v>5</v>
      </c>
      <c r="D2312" t="s">
        <v>22</v>
      </c>
      <c r="E2312">
        <v>2.00803212851406E-2</v>
      </c>
      <c r="F2312">
        <f t="shared" si="193"/>
        <v>0</v>
      </c>
    </row>
    <row r="2313" spans="1:6" x14ac:dyDescent="0.3">
      <c r="A2313" t="str">
        <f t="shared" si="192"/>
        <v>38352US_IMI_DIVFIN</v>
      </c>
      <c r="B2313" s="1">
        <v>38352</v>
      </c>
      <c r="C2313" t="s">
        <v>5</v>
      </c>
      <c r="D2313" t="s">
        <v>23</v>
      </c>
      <c r="E2313">
        <v>4.4176706827309203E-2</v>
      </c>
      <c r="F2313">
        <f t="shared" si="193"/>
        <v>0</v>
      </c>
    </row>
    <row r="2314" spans="1:6" x14ac:dyDescent="0.3">
      <c r="A2314" t="str">
        <f t="shared" si="192"/>
        <v>38352US_IMI_DIVYIELD</v>
      </c>
      <c r="B2314" s="1">
        <v>38352</v>
      </c>
      <c r="C2314" t="s">
        <v>5</v>
      </c>
      <c r="D2314" t="s">
        <v>24</v>
      </c>
      <c r="E2314">
        <v>-7.9074744237400504E-2</v>
      </c>
      <c r="F2314">
        <f t="shared" si="193"/>
        <v>0</v>
      </c>
    </row>
    <row r="2315" spans="1:6" x14ac:dyDescent="0.3">
      <c r="A2315" t="str">
        <f t="shared" si="192"/>
        <v>38352US_IMI_EARNQUAL</v>
      </c>
      <c r="B2315" s="1">
        <v>38352</v>
      </c>
      <c r="C2315" t="s">
        <v>5</v>
      </c>
      <c r="D2315" t="s">
        <v>25</v>
      </c>
      <c r="E2315">
        <v>-7.5439104422313094E-2</v>
      </c>
      <c r="F2315">
        <f t="shared" si="193"/>
        <v>0</v>
      </c>
    </row>
    <row r="2316" spans="1:6" x14ac:dyDescent="0.3">
      <c r="A2316" t="str">
        <f t="shared" si="192"/>
        <v>38352US_IMI_EARNSTAB</v>
      </c>
      <c r="B2316" s="1">
        <v>38352</v>
      </c>
      <c r="C2316" t="s">
        <v>5</v>
      </c>
      <c r="D2316" t="s">
        <v>26</v>
      </c>
      <c r="E2316">
        <v>-4.4648916876996502E-3</v>
      </c>
      <c r="F2316">
        <f t="shared" si="193"/>
        <v>0</v>
      </c>
    </row>
    <row r="2317" spans="1:6" x14ac:dyDescent="0.3">
      <c r="A2317" t="str">
        <f t="shared" si="192"/>
        <v>38352US_IMI_EARNYILD</v>
      </c>
      <c r="B2317" s="1">
        <v>38352</v>
      </c>
      <c r="C2317" t="s">
        <v>5</v>
      </c>
      <c r="D2317" t="s">
        <v>27</v>
      </c>
      <c r="E2317">
        <v>7.7541281277811999E-2</v>
      </c>
      <c r="F2317">
        <f t="shared" si="193"/>
        <v>0</v>
      </c>
    </row>
    <row r="2318" spans="1:6" x14ac:dyDescent="0.3">
      <c r="A2318" t="str">
        <f t="shared" si="192"/>
        <v>38352US_IMI_ELCTRNC</v>
      </c>
      <c r="B2318" s="1">
        <v>38352</v>
      </c>
      <c r="C2318" t="s">
        <v>5</v>
      </c>
      <c r="D2318" t="s">
        <v>28</v>
      </c>
      <c r="E2318">
        <v>3.4136546184738999E-2</v>
      </c>
      <c r="F2318">
        <f t="shared" si="193"/>
        <v>0</v>
      </c>
    </row>
    <row r="2319" spans="1:6" x14ac:dyDescent="0.3">
      <c r="A2319" t="str">
        <f t="shared" si="192"/>
        <v>38352US_IMI_ELECEQPT</v>
      </c>
      <c r="B2319" s="1">
        <v>38352</v>
      </c>
      <c r="C2319" t="s">
        <v>5</v>
      </c>
      <c r="D2319" t="s">
        <v>29</v>
      </c>
      <c r="E2319">
        <v>1.00401606425703E-2</v>
      </c>
      <c r="F2319">
        <f t="shared" si="193"/>
        <v>0</v>
      </c>
    </row>
    <row r="2320" spans="1:6" x14ac:dyDescent="0.3">
      <c r="A2320" t="str">
        <f t="shared" si="192"/>
        <v>38352US_IMI_ELECUTIL</v>
      </c>
      <c r="B2320" s="1">
        <v>38352</v>
      </c>
      <c r="C2320" t="s">
        <v>5</v>
      </c>
      <c r="D2320" t="s">
        <v>30</v>
      </c>
      <c r="E2320">
        <v>2.81124497991968E-2</v>
      </c>
      <c r="F2320">
        <f t="shared" si="193"/>
        <v>0</v>
      </c>
    </row>
    <row r="2321" spans="1:6" x14ac:dyDescent="0.3">
      <c r="A2321" t="str">
        <f t="shared" si="192"/>
        <v>38352US_IMI_ENERGEQP</v>
      </c>
      <c r="B2321" s="1">
        <v>38352</v>
      </c>
      <c r="C2321" t="s">
        <v>5</v>
      </c>
      <c r="D2321" t="s">
        <v>31</v>
      </c>
      <c r="E2321">
        <v>2.00803212851406E-2</v>
      </c>
      <c r="F2321">
        <f t="shared" si="193"/>
        <v>0</v>
      </c>
    </row>
    <row r="2322" spans="1:6" x14ac:dyDescent="0.3">
      <c r="A2322" t="str">
        <f t="shared" si="192"/>
        <v>38352US_IMI_FOODPROD</v>
      </c>
      <c r="B2322" s="1">
        <v>38352</v>
      </c>
      <c r="C2322" t="s">
        <v>5</v>
      </c>
      <c r="D2322" t="s">
        <v>32</v>
      </c>
      <c r="E2322">
        <v>2.6104417670682702E-2</v>
      </c>
      <c r="F2322">
        <f t="shared" si="193"/>
        <v>0</v>
      </c>
    </row>
    <row r="2323" spans="1:6" x14ac:dyDescent="0.3">
      <c r="A2323" t="str">
        <f t="shared" si="192"/>
        <v>38352US_IMI_FOODRETL</v>
      </c>
      <c r="B2323" s="1">
        <v>38352</v>
      </c>
      <c r="C2323" t="s">
        <v>5</v>
      </c>
      <c r="D2323" t="s">
        <v>33</v>
      </c>
      <c r="E2323">
        <v>1.8072289156626498E-2</v>
      </c>
      <c r="F2323">
        <f t="shared" si="193"/>
        <v>0</v>
      </c>
    </row>
    <row r="2324" spans="1:6" x14ac:dyDescent="0.3">
      <c r="A2324" t="str">
        <f t="shared" si="192"/>
        <v>38352US_IMI_GASUTIL</v>
      </c>
      <c r="B2324" s="1">
        <v>38352</v>
      </c>
      <c r="C2324" t="s">
        <v>5</v>
      </c>
      <c r="D2324" t="s">
        <v>72</v>
      </c>
      <c r="E2324">
        <v>2.0080321285140599E-3</v>
      </c>
      <c r="F2324">
        <f t="shared" si="193"/>
        <v>0</v>
      </c>
    </row>
    <row r="2325" spans="1:6" x14ac:dyDescent="0.3">
      <c r="A2325" t="str">
        <f t="shared" si="192"/>
        <v>38352US_IMI_GROWTH</v>
      </c>
      <c r="B2325" s="1">
        <v>38352</v>
      </c>
      <c r="C2325" t="s">
        <v>5</v>
      </c>
      <c r="D2325" t="s">
        <v>34</v>
      </c>
      <c r="E2325">
        <v>-2.7278608049201399E-2</v>
      </c>
      <c r="F2325">
        <f t="shared" si="193"/>
        <v>0</v>
      </c>
    </row>
    <row r="2326" spans="1:6" x14ac:dyDescent="0.3">
      <c r="A2326" t="str">
        <f t="shared" si="192"/>
        <v>38352US_IMI_HLTHEQPT</v>
      </c>
      <c r="B2326" s="1">
        <v>38352</v>
      </c>
      <c r="C2326" t="s">
        <v>5</v>
      </c>
      <c r="D2326" t="s">
        <v>35</v>
      </c>
      <c r="E2326">
        <v>3.0120481927710802E-2</v>
      </c>
      <c r="F2326">
        <f t="shared" si="193"/>
        <v>0</v>
      </c>
    </row>
    <row r="2327" spans="1:6" x14ac:dyDescent="0.3">
      <c r="A2327" t="str">
        <f t="shared" si="192"/>
        <v>38352US_IMI_HLTHSVCS</v>
      </c>
      <c r="B2327" s="1">
        <v>38352</v>
      </c>
      <c r="C2327" t="s">
        <v>5</v>
      </c>
      <c r="D2327" t="s">
        <v>36</v>
      </c>
      <c r="E2327">
        <v>4.2168674698795199E-2</v>
      </c>
      <c r="F2327">
        <f t="shared" si="193"/>
        <v>0</v>
      </c>
    </row>
    <row r="2328" spans="1:6" x14ac:dyDescent="0.3">
      <c r="A2328" t="str">
        <f t="shared" si="192"/>
        <v>38352US_IMI_HLTHTECH</v>
      </c>
      <c r="B2328" s="1">
        <v>38352</v>
      </c>
      <c r="C2328" t="s">
        <v>5</v>
      </c>
      <c r="D2328" t="s">
        <v>37</v>
      </c>
      <c r="E2328">
        <v>2.0080321285140599E-3</v>
      </c>
      <c r="F2328">
        <f t="shared" si="193"/>
        <v>0</v>
      </c>
    </row>
    <row r="2329" spans="1:6" x14ac:dyDescent="0.3">
      <c r="A2329" t="str">
        <f t="shared" si="192"/>
        <v>38352US_IMI_HSHLDDUR</v>
      </c>
      <c r="B2329" s="1">
        <v>38352</v>
      </c>
      <c r="C2329" t="s">
        <v>5</v>
      </c>
      <c r="D2329" t="s">
        <v>38</v>
      </c>
      <c r="E2329">
        <v>2.6104417670682702E-2</v>
      </c>
      <c r="F2329">
        <f t="shared" si="193"/>
        <v>0</v>
      </c>
    </row>
    <row r="2330" spans="1:6" x14ac:dyDescent="0.3">
      <c r="A2330" t="str">
        <f t="shared" si="192"/>
        <v>38352US_IMI_HSHLDPRD</v>
      </c>
      <c r="B2330" s="1">
        <v>38352</v>
      </c>
      <c r="C2330" t="s">
        <v>5</v>
      </c>
      <c r="D2330" t="s">
        <v>39</v>
      </c>
      <c r="E2330">
        <v>1.40562248995984E-2</v>
      </c>
      <c r="F2330">
        <f t="shared" si="193"/>
        <v>0</v>
      </c>
    </row>
    <row r="2331" spans="1:6" x14ac:dyDescent="0.3">
      <c r="A2331" t="str">
        <f t="shared" si="192"/>
        <v>38352US_IMI_HTLRSTRT</v>
      </c>
      <c r="B2331" s="1">
        <v>38352</v>
      </c>
      <c r="C2331" t="s">
        <v>5</v>
      </c>
      <c r="D2331" t="s">
        <v>40</v>
      </c>
      <c r="E2331">
        <v>2.6104417670682702E-2</v>
      </c>
      <c r="F2331">
        <f t="shared" si="193"/>
        <v>0</v>
      </c>
    </row>
    <row r="2332" spans="1:6" x14ac:dyDescent="0.3">
      <c r="A2332" t="str">
        <f t="shared" si="192"/>
        <v>38352US_IMI_INSURNCE</v>
      </c>
      <c r="B2332" s="1">
        <v>38352</v>
      </c>
      <c r="C2332" t="s">
        <v>5</v>
      </c>
      <c r="D2332" t="s">
        <v>41</v>
      </c>
      <c r="E2332">
        <v>5.22088353413655E-2</v>
      </c>
      <c r="F2332">
        <f t="shared" si="193"/>
        <v>0</v>
      </c>
    </row>
    <row r="2333" spans="1:6" x14ac:dyDescent="0.3">
      <c r="A2333" t="str">
        <f t="shared" si="192"/>
        <v>38352US_IMI_INTMEDIA</v>
      </c>
      <c r="B2333" s="1">
        <v>38352</v>
      </c>
      <c r="C2333" t="s">
        <v>5</v>
      </c>
      <c r="D2333" t="s">
        <v>42</v>
      </c>
      <c r="E2333">
        <v>8.0321285140562207E-3</v>
      </c>
      <c r="F2333">
        <f t="shared" si="193"/>
        <v>0</v>
      </c>
    </row>
    <row r="2334" spans="1:6" x14ac:dyDescent="0.3">
      <c r="A2334" t="str">
        <f t="shared" si="192"/>
        <v>38352US_IMI_INVQUAL</v>
      </c>
      <c r="B2334" s="1">
        <v>38352</v>
      </c>
      <c r="C2334" t="s">
        <v>5</v>
      </c>
      <c r="D2334" t="s">
        <v>43</v>
      </c>
      <c r="E2334">
        <v>7.9755081104555897E-2</v>
      </c>
      <c r="F2334">
        <f t="shared" si="193"/>
        <v>0</v>
      </c>
    </row>
    <row r="2335" spans="1:6" x14ac:dyDescent="0.3">
      <c r="A2335" t="str">
        <f t="shared" si="192"/>
        <v>38352US_IMI_ITSERVICE</v>
      </c>
      <c r="B2335" s="1">
        <v>38352</v>
      </c>
      <c r="C2335" t="s">
        <v>5</v>
      </c>
      <c r="D2335" t="s">
        <v>44</v>
      </c>
      <c r="E2335">
        <v>2.00803212851406E-2</v>
      </c>
      <c r="F2335">
        <f t="shared" si="193"/>
        <v>0</v>
      </c>
    </row>
    <row r="2336" spans="1:6" x14ac:dyDescent="0.3">
      <c r="A2336" t="str">
        <f t="shared" si="192"/>
        <v>38352US_IMI_LEVERAGE</v>
      </c>
      <c r="B2336" s="1">
        <v>38352</v>
      </c>
      <c r="C2336" t="s">
        <v>5</v>
      </c>
      <c r="D2336" t="s">
        <v>45</v>
      </c>
      <c r="E2336">
        <v>-7.5944353056550007E-2</v>
      </c>
      <c r="F2336">
        <f t="shared" si="193"/>
        <v>0</v>
      </c>
    </row>
    <row r="2337" spans="1:6" x14ac:dyDescent="0.3">
      <c r="A2337" t="str">
        <f t="shared" si="192"/>
        <v>38352US_IMI_LIFESCI</v>
      </c>
      <c r="B2337" s="1">
        <v>38352</v>
      </c>
      <c r="C2337" t="s">
        <v>5</v>
      </c>
      <c r="D2337" t="s">
        <v>46</v>
      </c>
      <c r="E2337">
        <v>1.00401606425703E-2</v>
      </c>
      <c r="F2337">
        <f t="shared" si="193"/>
        <v>0</v>
      </c>
    </row>
    <row r="2338" spans="1:6" x14ac:dyDescent="0.3">
      <c r="A2338" t="str">
        <f t="shared" si="192"/>
        <v>38352US_IMI_LIQUIDTY</v>
      </c>
      <c r="B2338" s="1">
        <v>38352</v>
      </c>
      <c r="C2338" t="s">
        <v>5</v>
      </c>
      <c r="D2338" t="s">
        <v>47</v>
      </c>
      <c r="E2338">
        <v>0.34887853303989402</v>
      </c>
      <c r="F2338">
        <f t="shared" si="193"/>
        <v>0</v>
      </c>
    </row>
    <row r="2339" spans="1:6" x14ac:dyDescent="0.3">
      <c r="A2339" t="str">
        <f t="shared" si="192"/>
        <v>38352US_IMI_LTREVERS</v>
      </c>
      <c r="B2339" s="1">
        <v>38352</v>
      </c>
      <c r="C2339" t="s">
        <v>5</v>
      </c>
      <c r="D2339" t="s">
        <v>48</v>
      </c>
      <c r="E2339">
        <v>-0.15601696492695799</v>
      </c>
      <c r="F2339">
        <f t="shared" si="193"/>
        <v>0</v>
      </c>
    </row>
    <row r="2340" spans="1:6" x14ac:dyDescent="0.3">
      <c r="A2340" t="str">
        <f t="shared" si="192"/>
        <v>38352US_IMI_MACHNERY</v>
      </c>
      <c r="B2340" s="1">
        <v>38352</v>
      </c>
      <c r="C2340" t="s">
        <v>5</v>
      </c>
      <c r="D2340" t="s">
        <v>49</v>
      </c>
      <c r="E2340">
        <v>1.8072289156626498E-2</v>
      </c>
      <c r="F2340">
        <f t="shared" si="193"/>
        <v>0</v>
      </c>
    </row>
    <row r="2341" spans="1:6" x14ac:dyDescent="0.3">
      <c r="A2341" t="str">
        <f t="shared" si="192"/>
        <v>38352US_IMI_MEDIA</v>
      </c>
      <c r="B2341" s="1">
        <v>38352</v>
      </c>
      <c r="C2341" t="s">
        <v>5</v>
      </c>
      <c r="D2341" t="s">
        <v>50</v>
      </c>
      <c r="E2341">
        <v>2.00803212851406E-2</v>
      </c>
      <c r="F2341">
        <f t="shared" si="193"/>
        <v>0</v>
      </c>
    </row>
    <row r="2342" spans="1:6" x14ac:dyDescent="0.3">
      <c r="A2342" t="str">
        <f t="shared" si="192"/>
        <v>38352US_IMI_METALMIN</v>
      </c>
      <c r="B2342" s="1">
        <v>38352</v>
      </c>
      <c r="C2342" t="s">
        <v>5</v>
      </c>
      <c r="D2342" t="s">
        <v>51</v>
      </c>
      <c r="E2342">
        <v>1.00401606425703E-2</v>
      </c>
      <c r="F2342">
        <f t="shared" si="193"/>
        <v>0</v>
      </c>
    </row>
    <row r="2343" spans="1:6" x14ac:dyDescent="0.3">
      <c r="A2343" t="str">
        <f t="shared" si="192"/>
        <v>38352US_IMI_MIDCAP</v>
      </c>
      <c r="B2343" s="1">
        <v>38352</v>
      </c>
      <c r="C2343" t="s">
        <v>5</v>
      </c>
      <c r="D2343" t="s">
        <v>52</v>
      </c>
      <c r="E2343">
        <v>0.44411365452089702</v>
      </c>
      <c r="F2343">
        <f t="shared" si="193"/>
        <v>0</v>
      </c>
    </row>
    <row r="2344" spans="1:6" x14ac:dyDescent="0.3">
      <c r="A2344" t="str">
        <f t="shared" si="192"/>
        <v>38352US_IMI_MKT</v>
      </c>
      <c r="B2344" s="1">
        <v>38352</v>
      </c>
      <c r="C2344" t="s">
        <v>5</v>
      </c>
      <c r="D2344" t="s">
        <v>53</v>
      </c>
      <c r="E2344">
        <v>1</v>
      </c>
      <c r="F2344">
        <f t="shared" si="193"/>
        <v>0</v>
      </c>
    </row>
    <row r="2345" spans="1:6" x14ac:dyDescent="0.3">
      <c r="A2345" t="str">
        <f t="shared" si="192"/>
        <v>38352US_IMI_MOMENTUM</v>
      </c>
      <c r="B2345" s="1">
        <v>38352</v>
      </c>
      <c r="C2345" t="s">
        <v>5</v>
      </c>
      <c r="D2345" t="s">
        <v>54</v>
      </c>
      <c r="E2345">
        <v>4.1454926389858399E-2</v>
      </c>
      <c r="F2345">
        <f t="shared" si="193"/>
        <v>0</v>
      </c>
    </row>
    <row r="2346" spans="1:6" x14ac:dyDescent="0.3">
      <c r="A2346" t="str">
        <f t="shared" si="192"/>
        <v>38352US_IMI_MULTUTIL</v>
      </c>
      <c r="B2346" s="1">
        <v>38352</v>
      </c>
      <c r="C2346" t="s">
        <v>5</v>
      </c>
      <c r="D2346" t="s">
        <v>55</v>
      </c>
      <c r="E2346">
        <v>2.40963855421687E-2</v>
      </c>
      <c r="F2346">
        <f t="shared" si="193"/>
        <v>0</v>
      </c>
    </row>
    <row r="2347" spans="1:6" x14ac:dyDescent="0.3">
      <c r="A2347" t="str">
        <f t="shared" si="192"/>
        <v>38352US_IMI_OILGAS</v>
      </c>
      <c r="B2347" s="1">
        <v>38352</v>
      </c>
      <c r="C2347" t="s">
        <v>5</v>
      </c>
      <c r="D2347" t="s">
        <v>56</v>
      </c>
      <c r="E2347">
        <v>4.2168674698795199E-2</v>
      </c>
      <c r="F2347">
        <f t="shared" si="193"/>
        <v>0</v>
      </c>
    </row>
    <row r="2348" spans="1:6" x14ac:dyDescent="0.3">
      <c r="A2348" t="str">
        <f t="shared" si="192"/>
        <v>38352US_IMI_ONLNRETL</v>
      </c>
      <c r="B2348" s="1">
        <v>38352</v>
      </c>
      <c r="C2348" t="s">
        <v>5</v>
      </c>
      <c r="D2348" t="s">
        <v>57</v>
      </c>
      <c r="E2348">
        <v>4.0160642570281103E-3</v>
      </c>
      <c r="F2348">
        <f t="shared" si="193"/>
        <v>0</v>
      </c>
    </row>
    <row r="2349" spans="1:6" x14ac:dyDescent="0.3">
      <c r="A2349" t="str">
        <f t="shared" si="192"/>
        <v>38352US_IMI_PHARMA</v>
      </c>
      <c r="B2349" s="1">
        <v>38352</v>
      </c>
      <c r="C2349" t="s">
        <v>5</v>
      </c>
      <c r="D2349" t="s">
        <v>58</v>
      </c>
      <c r="E2349">
        <v>2.81124497991968E-2</v>
      </c>
      <c r="F2349">
        <f t="shared" si="193"/>
        <v>0</v>
      </c>
    </row>
    <row r="2350" spans="1:6" x14ac:dyDescent="0.3">
      <c r="A2350" t="str">
        <f t="shared" si="192"/>
        <v>38352US_IMI_PRFTBLTY</v>
      </c>
      <c r="B2350" s="1">
        <v>38352</v>
      </c>
      <c r="C2350" t="s">
        <v>5</v>
      </c>
      <c r="D2350" t="s">
        <v>59</v>
      </c>
      <c r="E2350">
        <v>6.0561271881857601E-2</v>
      </c>
      <c r="F2350">
        <f t="shared" si="193"/>
        <v>0</v>
      </c>
    </row>
    <row r="2351" spans="1:6" x14ac:dyDescent="0.3">
      <c r="A2351" t="str">
        <f t="shared" si="192"/>
        <v>38352US_IMI_PROFSVCS</v>
      </c>
      <c r="B2351" s="1">
        <v>38352</v>
      </c>
      <c r="C2351" t="s">
        <v>5</v>
      </c>
      <c r="D2351" t="s">
        <v>60</v>
      </c>
      <c r="E2351">
        <v>6.0240963855421699E-3</v>
      </c>
      <c r="F2351">
        <f t="shared" si="193"/>
        <v>0</v>
      </c>
    </row>
    <row r="2352" spans="1:6" x14ac:dyDescent="0.3">
      <c r="A2352" t="str">
        <f t="shared" si="192"/>
        <v>38352US_IMI_REALEST</v>
      </c>
      <c r="B2352" s="1">
        <v>38352</v>
      </c>
      <c r="C2352" t="s">
        <v>5</v>
      </c>
      <c r="D2352" t="s">
        <v>61</v>
      </c>
      <c r="E2352">
        <v>1.60642570281124E-2</v>
      </c>
      <c r="F2352">
        <f t="shared" si="193"/>
        <v>0</v>
      </c>
    </row>
    <row r="2353" spans="1:6" x14ac:dyDescent="0.3">
      <c r="A2353" t="str">
        <f t="shared" si="192"/>
        <v>38352US_IMI_RESVOL</v>
      </c>
      <c r="B2353" s="1">
        <v>38352</v>
      </c>
      <c r="C2353" t="s">
        <v>5</v>
      </c>
      <c r="D2353" t="s">
        <v>62</v>
      </c>
      <c r="E2353">
        <v>7.2755961078825496E-2</v>
      </c>
      <c r="F2353">
        <f t="shared" si="193"/>
        <v>0</v>
      </c>
    </row>
    <row r="2354" spans="1:6" x14ac:dyDescent="0.3">
      <c r="A2354" t="str">
        <f t="shared" si="192"/>
        <v>38352US_IMI_ROADRAIL</v>
      </c>
      <c r="B2354" s="1">
        <v>38352</v>
      </c>
      <c r="C2354" t="s">
        <v>5</v>
      </c>
      <c r="D2354" t="s">
        <v>63</v>
      </c>
      <c r="E2354">
        <v>1.00401606425703E-2</v>
      </c>
      <c r="F2354">
        <f t="shared" si="193"/>
        <v>0</v>
      </c>
    </row>
    <row r="2355" spans="1:6" x14ac:dyDescent="0.3">
      <c r="A2355" t="str">
        <f t="shared" si="192"/>
        <v>38352US_IMI_SEMICOND</v>
      </c>
      <c r="B2355" s="1">
        <v>38352</v>
      </c>
      <c r="C2355" t="s">
        <v>5</v>
      </c>
      <c r="D2355" t="s">
        <v>64</v>
      </c>
      <c r="E2355">
        <v>3.2128514056224897E-2</v>
      </c>
      <c r="F2355">
        <f t="shared" si="193"/>
        <v>0</v>
      </c>
    </row>
    <row r="2356" spans="1:6" x14ac:dyDescent="0.3">
      <c r="A2356" t="str">
        <f t="shared" si="192"/>
        <v>38352US_IMI_SIZE</v>
      </c>
      <c r="B2356" s="1">
        <v>38352</v>
      </c>
      <c r="C2356" t="s">
        <v>5</v>
      </c>
      <c r="D2356" t="s">
        <v>65</v>
      </c>
      <c r="E2356">
        <v>-0.42549017780724702</v>
      </c>
      <c r="F2356">
        <f t="shared" si="193"/>
        <v>0</v>
      </c>
    </row>
    <row r="2357" spans="1:6" x14ac:dyDescent="0.3">
      <c r="A2357" t="str">
        <f t="shared" si="192"/>
        <v>38352US_IMI_SOFTWARE</v>
      </c>
      <c r="B2357" s="1">
        <v>38352</v>
      </c>
      <c r="C2357" t="s">
        <v>5</v>
      </c>
      <c r="D2357" t="s">
        <v>66</v>
      </c>
      <c r="E2357">
        <v>3.0120481927710802E-2</v>
      </c>
      <c r="F2357">
        <f t="shared" si="193"/>
        <v>0</v>
      </c>
    </row>
    <row r="2358" spans="1:6" x14ac:dyDescent="0.3">
      <c r="A2358" t="str">
        <f t="shared" si="192"/>
        <v>38352US_IMI_SPCLRETL</v>
      </c>
      <c r="B2358" s="1">
        <v>38352</v>
      </c>
      <c r="C2358" t="s">
        <v>5</v>
      </c>
      <c r="D2358" t="s">
        <v>67</v>
      </c>
      <c r="E2358">
        <v>4.2168674698795199E-2</v>
      </c>
      <c r="F2358">
        <f t="shared" si="193"/>
        <v>0</v>
      </c>
    </row>
    <row r="2359" spans="1:6" x14ac:dyDescent="0.3">
      <c r="A2359" t="str">
        <f t="shared" si="192"/>
        <v>38352US_IMI_TELECOMM</v>
      </c>
      <c r="B2359" s="1">
        <v>38352</v>
      </c>
      <c r="C2359" t="s">
        <v>5</v>
      </c>
      <c r="D2359" t="s">
        <v>68</v>
      </c>
      <c r="E2359">
        <v>2.2088353413654602E-2</v>
      </c>
      <c r="F2359">
        <f t="shared" si="193"/>
        <v>0</v>
      </c>
    </row>
    <row r="2360" spans="1:6" x14ac:dyDescent="0.3">
      <c r="A2360" t="str">
        <f t="shared" si="192"/>
        <v>38352US_IMI_TRANSPRT</v>
      </c>
      <c r="B2360" s="1">
        <v>38352</v>
      </c>
      <c r="C2360" t="s">
        <v>5</v>
      </c>
      <c r="D2360" t="s">
        <v>69</v>
      </c>
      <c r="E2360">
        <v>8.0321285140562207E-3</v>
      </c>
      <c r="F2360">
        <f t="shared" si="193"/>
        <v>1</v>
      </c>
    </row>
    <row r="2361" spans="1:6" x14ac:dyDescent="0.3">
      <c r="A2361" t="str">
        <f t="shared" si="192"/>
        <v>38352US_IMI_TRDGCOMP</v>
      </c>
      <c r="B2361" s="1">
        <v>38352</v>
      </c>
      <c r="C2361" t="s">
        <v>5</v>
      </c>
      <c r="D2361" t="s">
        <v>70</v>
      </c>
      <c r="E2361">
        <v>4.0160642570281103E-3</v>
      </c>
      <c r="F2361">
        <f t="shared" si="193"/>
        <v>1</v>
      </c>
    </row>
    <row r="2362" spans="1:6" x14ac:dyDescent="0.3">
      <c r="A2362" t="str">
        <f t="shared" si="192"/>
        <v>38383US_IMI_AERODFNS</v>
      </c>
      <c r="B2362" s="1">
        <v>38383</v>
      </c>
      <c r="C2362" t="s">
        <v>5</v>
      </c>
      <c r="D2362" t="s">
        <v>6</v>
      </c>
      <c r="E2362">
        <v>2.6104417670682702E-2</v>
      </c>
      <c r="F2362">
        <f t="shared" si="193"/>
        <v>0</v>
      </c>
    </row>
    <row r="2363" spans="1:6" x14ac:dyDescent="0.3">
      <c r="A2363" t="str">
        <f t="shared" si="192"/>
        <v>38383US_IMI_AIRLINE</v>
      </c>
      <c r="B2363" s="1">
        <v>38383</v>
      </c>
      <c r="C2363" t="s">
        <v>5</v>
      </c>
      <c r="D2363" t="s">
        <v>7</v>
      </c>
      <c r="E2363">
        <v>2.0080321285140599E-3</v>
      </c>
      <c r="F2363">
        <f t="shared" si="193"/>
        <v>0</v>
      </c>
    </row>
    <row r="2364" spans="1:6" x14ac:dyDescent="0.3">
      <c r="A2364" t="str">
        <f t="shared" si="192"/>
        <v>38383US_IMI_APPAREL</v>
      </c>
      <c r="B2364" s="1">
        <v>38383</v>
      </c>
      <c r="C2364" t="s">
        <v>5</v>
      </c>
      <c r="D2364" t="s">
        <v>8</v>
      </c>
      <c r="E2364">
        <v>1.40562248995984E-2</v>
      </c>
      <c r="F2364">
        <f t="shared" si="193"/>
        <v>0</v>
      </c>
    </row>
    <row r="2365" spans="1:6" x14ac:dyDescent="0.3">
      <c r="A2365" t="str">
        <f t="shared" si="192"/>
        <v>38383US_IMI_AUTOCOMP</v>
      </c>
      <c r="B2365" s="1">
        <v>38383</v>
      </c>
      <c r="C2365" t="s">
        <v>5</v>
      </c>
      <c r="D2365" t="s">
        <v>9</v>
      </c>
      <c r="E2365">
        <v>8.0321285140562207E-3</v>
      </c>
      <c r="F2365">
        <f t="shared" si="193"/>
        <v>0</v>
      </c>
    </row>
    <row r="2366" spans="1:6" x14ac:dyDescent="0.3">
      <c r="A2366" t="str">
        <f t="shared" si="192"/>
        <v>38383US_IMI_BANKS</v>
      </c>
      <c r="B2366" s="1">
        <v>38383</v>
      </c>
      <c r="C2366" t="s">
        <v>5</v>
      </c>
      <c r="D2366" t="s">
        <v>10</v>
      </c>
      <c r="E2366">
        <v>8.0321285140562207E-2</v>
      </c>
      <c r="F2366">
        <f t="shared" si="193"/>
        <v>0</v>
      </c>
    </row>
    <row r="2367" spans="1:6" x14ac:dyDescent="0.3">
      <c r="A2367" t="str">
        <f t="shared" si="192"/>
        <v>38383US_IMI_BETA</v>
      </c>
      <c r="B2367" s="1">
        <v>38383</v>
      </c>
      <c r="C2367" t="s">
        <v>5</v>
      </c>
      <c r="D2367" t="s">
        <v>11</v>
      </c>
      <c r="E2367">
        <v>-4.5740063325226801E-2</v>
      </c>
      <c r="F2367">
        <f t="shared" si="193"/>
        <v>0</v>
      </c>
    </row>
    <row r="2368" spans="1:6" x14ac:dyDescent="0.3">
      <c r="A2368" t="str">
        <f t="shared" si="192"/>
        <v>38383US_IMI_BEVTOBAC</v>
      </c>
      <c r="B2368" s="1">
        <v>38383</v>
      </c>
      <c r="C2368" t="s">
        <v>5</v>
      </c>
      <c r="D2368" t="s">
        <v>12</v>
      </c>
      <c r="E2368">
        <v>2.2088353413654602E-2</v>
      </c>
      <c r="F2368">
        <f t="shared" si="193"/>
        <v>0</v>
      </c>
    </row>
    <row r="2369" spans="1:6" x14ac:dyDescent="0.3">
      <c r="A2369" t="str">
        <f t="shared" si="192"/>
        <v>38383US_IMI_BIOTECH</v>
      </c>
      <c r="B2369" s="1">
        <v>38383</v>
      </c>
      <c r="C2369" t="s">
        <v>5</v>
      </c>
      <c r="D2369" t="s">
        <v>13</v>
      </c>
      <c r="E2369">
        <v>1.00401606425703E-2</v>
      </c>
      <c r="F2369">
        <f t="shared" si="193"/>
        <v>0</v>
      </c>
    </row>
    <row r="2370" spans="1:6" x14ac:dyDescent="0.3">
      <c r="A2370" t="str">
        <f t="shared" si="192"/>
        <v>38383US_IMI_BKTOPRC</v>
      </c>
      <c r="B2370" s="1">
        <v>38383</v>
      </c>
      <c r="C2370" t="s">
        <v>5</v>
      </c>
      <c r="D2370" t="s">
        <v>14</v>
      </c>
      <c r="E2370">
        <v>2.81282451633065E-2</v>
      </c>
      <c r="F2370">
        <f t="shared" si="193"/>
        <v>0</v>
      </c>
    </row>
    <row r="2371" spans="1:6" x14ac:dyDescent="0.3">
      <c r="A2371" t="str">
        <f t="shared" ref="A2371:A2434" si="194">B2371&amp;D2371</f>
        <v>38383US_IMI_BLDGPROD</v>
      </c>
      <c r="B2371" s="1">
        <v>38383</v>
      </c>
      <c r="C2371" t="s">
        <v>5</v>
      </c>
      <c r="D2371" t="s">
        <v>15</v>
      </c>
      <c r="E2371">
        <v>4.0160642570281103E-3</v>
      </c>
      <c r="F2371">
        <f t="shared" ref="F2371:F2434" si="195">IF(ISERROR(MATCH(D2371,$J$1:$BV$1,0)),1,0)</f>
        <v>0</v>
      </c>
    </row>
    <row r="2372" spans="1:6" x14ac:dyDescent="0.3">
      <c r="A2372" t="str">
        <f t="shared" si="194"/>
        <v>38383US_IMI_CHEMICAL</v>
      </c>
      <c r="B2372" s="1">
        <v>38383</v>
      </c>
      <c r="C2372" t="s">
        <v>5</v>
      </c>
      <c r="D2372" t="s">
        <v>16</v>
      </c>
      <c r="E2372">
        <v>2.81124497991968E-2</v>
      </c>
      <c r="F2372">
        <f t="shared" si="195"/>
        <v>0</v>
      </c>
    </row>
    <row r="2373" spans="1:6" x14ac:dyDescent="0.3">
      <c r="A2373" t="str">
        <f t="shared" si="194"/>
        <v>38383US_IMI_COMMSEQP</v>
      </c>
      <c r="B2373" s="1">
        <v>38383</v>
      </c>
      <c r="C2373" t="s">
        <v>5</v>
      </c>
      <c r="D2373" t="s">
        <v>17</v>
      </c>
      <c r="E2373">
        <v>1.00401606425703E-2</v>
      </c>
      <c r="F2373">
        <f t="shared" si="195"/>
        <v>0</v>
      </c>
    </row>
    <row r="2374" spans="1:6" x14ac:dyDescent="0.3">
      <c r="A2374" t="str">
        <f t="shared" si="194"/>
        <v>38383US_IMI_COMMSVCS</v>
      </c>
      <c r="B2374" s="1">
        <v>38383</v>
      </c>
      <c r="C2374" t="s">
        <v>5</v>
      </c>
      <c r="D2374" t="s">
        <v>18</v>
      </c>
      <c r="E2374">
        <v>1.40562248995984E-2</v>
      </c>
      <c r="F2374">
        <f t="shared" si="195"/>
        <v>0</v>
      </c>
    </row>
    <row r="2375" spans="1:6" x14ac:dyDescent="0.3">
      <c r="A2375" t="str">
        <f t="shared" si="194"/>
        <v>38383US_IMI_CONGLOM</v>
      </c>
      <c r="B2375" s="1">
        <v>38383</v>
      </c>
      <c r="C2375" t="s">
        <v>5</v>
      </c>
      <c r="D2375" t="s">
        <v>19</v>
      </c>
      <c r="E2375">
        <v>8.0321285140562207E-3</v>
      </c>
      <c r="F2375">
        <f t="shared" si="195"/>
        <v>0</v>
      </c>
    </row>
    <row r="2376" spans="1:6" x14ac:dyDescent="0.3">
      <c r="A2376" t="str">
        <f t="shared" si="194"/>
        <v>38383US_IMI_CONSMSVC</v>
      </c>
      <c r="B2376" s="1">
        <v>38383</v>
      </c>
      <c r="C2376" t="s">
        <v>5</v>
      </c>
      <c r="D2376" t="s">
        <v>20</v>
      </c>
      <c r="E2376">
        <v>8.0321285140562207E-3</v>
      </c>
      <c r="F2376">
        <f t="shared" si="195"/>
        <v>0</v>
      </c>
    </row>
    <row r="2377" spans="1:6" x14ac:dyDescent="0.3">
      <c r="A2377" t="str">
        <f t="shared" si="194"/>
        <v>38383US_IMI_CONSTRENG</v>
      </c>
      <c r="B2377" s="1">
        <v>38383</v>
      </c>
      <c r="C2377" t="s">
        <v>5</v>
      </c>
      <c r="D2377" t="s">
        <v>71</v>
      </c>
      <c r="E2377">
        <v>2.0080321285140599E-3</v>
      </c>
      <c r="F2377">
        <f t="shared" si="195"/>
        <v>0</v>
      </c>
    </row>
    <row r="2378" spans="1:6" x14ac:dyDescent="0.3">
      <c r="A2378" t="str">
        <f t="shared" si="194"/>
        <v>38383US_IMI_CONSTRUC</v>
      </c>
      <c r="B2378" s="1">
        <v>38383</v>
      </c>
      <c r="C2378" t="s">
        <v>5</v>
      </c>
      <c r="D2378" t="s">
        <v>21</v>
      </c>
      <c r="E2378">
        <v>1.20481927710843E-2</v>
      </c>
      <c r="F2378">
        <f t="shared" si="195"/>
        <v>0</v>
      </c>
    </row>
    <row r="2379" spans="1:6" x14ac:dyDescent="0.3">
      <c r="A2379" t="str">
        <f t="shared" si="194"/>
        <v>38383US_IMI_CORERETL</v>
      </c>
      <c r="B2379" s="1">
        <v>38383</v>
      </c>
      <c r="C2379" t="s">
        <v>5</v>
      </c>
      <c r="D2379" t="s">
        <v>22</v>
      </c>
      <c r="E2379">
        <v>2.00803212851406E-2</v>
      </c>
      <c r="F2379">
        <f t="shared" si="195"/>
        <v>0</v>
      </c>
    </row>
    <row r="2380" spans="1:6" x14ac:dyDescent="0.3">
      <c r="A2380" t="str">
        <f t="shared" si="194"/>
        <v>38383US_IMI_DIVFIN</v>
      </c>
      <c r="B2380" s="1">
        <v>38383</v>
      </c>
      <c r="C2380" t="s">
        <v>5</v>
      </c>
      <c r="D2380" t="s">
        <v>23</v>
      </c>
      <c r="E2380">
        <v>4.0160642570281103E-2</v>
      </c>
      <c r="F2380">
        <f t="shared" si="195"/>
        <v>0</v>
      </c>
    </row>
    <row r="2381" spans="1:6" x14ac:dyDescent="0.3">
      <c r="A2381" t="str">
        <f t="shared" si="194"/>
        <v>38383US_IMI_DIVYIELD</v>
      </c>
      <c r="B2381" s="1">
        <v>38383</v>
      </c>
      <c r="C2381" t="s">
        <v>5</v>
      </c>
      <c r="D2381" t="s">
        <v>24</v>
      </c>
      <c r="E2381">
        <v>-0.102225940553319</v>
      </c>
      <c r="F2381">
        <f t="shared" si="195"/>
        <v>0</v>
      </c>
    </row>
    <row r="2382" spans="1:6" x14ac:dyDescent="0.3">
      <c r="A2382" t="str">
        <f t="shared" si="194"/>
        <v>38383US_IMI_EARNQUAL</v>
      </c>
      <c r="B2382" s="1">
        <v>38383</v>
      </c>
      <c r="C2382" t="s">
        <v>5</v>
      </c>
      <c r="D2382" t="s">
        <v>25</v>
      </c>
      <c r="E2382">
        <v>-7.0621452024792197E-2</v>
      </c>
      <c r="F2382">
        <f t="shared" si="195"/>
        <v>0</v>
      </c>
    </row>
    <row r="2383" spans="1:6" x14ac:dyDescent="0.3">
      <c r="A2383" t="str">
        <f t="shared" si="194"/>
        <v>38383US_IMI_EARNSTAB</v>
      </c>
      <c r="B2383" s="1">
        <v>38383</v>
      </c>
      <c r="C2383" t="s">
        <v>5</v>
      </c>
      <c r="D2383" t="s">
        <v>26</v>
      </c>
      <c r="E2383">
        <v>5.0401482084491403E-3</v>
      </c>
      <c r="F2383">
        <f t="shared" si="195"/>
        <v>0</v>
      </c>
    </row>
    <row r="2384" spans="1:6" x14ac:dyDescent="0.3">
      <c r="A2384" t="str">
        <f t="shared" si="194"/>
        <v>38383US_IMI_EARNYILD</v>
      </c>
      <c r="B2384" s="1">
        <v>38383</v>
      </c>
      <c r="C2384" t="s">
        <v>5</v>
      </c>
      <c r="D2384" t="s">
        <v>27</v>
      </c>
      <c r="E2384">
        <v>8.3531639712033395E-2</v>
      </c>
      <c r="F2384">
        <f t="shared" si="195"/>
        <v>0</v>
      </c>
    </row>
    <row r="2385" spans="1:6" x14ac:dyDescent="0.3">
      <c r="A2385" t="str">
        <f t="shared" si="194"/>
        <v>38383US_IMI_ELCTRNC</v>
      </c>
      <c r="B2385" s="1">
        <v>38383</v>
      </c>
      <c r="C2385" t="s">
        <v>5</v>
      </c>
      <c r="D2385" t="s">
        <v>28</v>
      </c>
      <c r="E2385">
        <v>3.2128514056224897E-2</v>
      </c>
      <c r="F2385">
        <f t="shared" si="195"/>
        <v>0</v>
      </c>
    </row>
    <row r="2386" spans="1:6" x14ac:dyDescent="0.3">
      <c r="A2386" t="str">
        <f t="shared" si="194"/>
        <v>38383US_IMI_ELECEQPT</v>
      </c>
      <c r="B2386" s="1">
        <v>38383</v>
      </c>
      <c r="C2386" t="s">
        <v>5</v>
      </c>
      <c r="D2386" t="s">
        <v>29</v>
      </c>
      <c r="E2386">
        <v>1.00401606425703E-2</v>
      </c>
      <c r="F2386">
        <f t="shared" si="195"/>
        <v>0</v>
      </c>
    </row>
    <row r="2387" spans="1:6" x14ac:dyDescent="0.3">
      <c r="A2387" t="str">
        <f t="shared" si="194"/>
        <v>38383US_IMI_ELECUTIL</v>
      </c>
      <c r="B2387" s="1">
        <v>38383</v>
      </c>
      <c r="C2387" t="s">
        <v>5</v>
      </c>
      <c r="D2387" t="s">
        <v>30</v>
      </c>
      <c r="E2387">
        <v>2.81124497991968E-2</v>
      </c>
      <c r="F2387">
        <f t="shared" si="195"/>
        <v>0</v>
      </c>
    </row>
    <row r="2388" spans="1:6" x14ac:dyDescent="0.3">
      <c r="A2388" t="str">
        <f t="shared" si="194"/>
        <v>38383US_IMI_ENERGEQP</v>
      </c>
      <c r="B2388" s="1">
        <v>38383</v>
      </c>
      <c r="C2388" t="s">
        <v>5</v>
      </c>
      <c r="D2388" t="s">
        <v>31</v>
      </c>
      <c r="E2388">
        <v>2.00803212851406E-2</v>
      </c>
      <c r="F2388">
        <f t="shared" si="195"/>
        <v>0</v>
      </c>
    </row>
    <row r="2389" spans="1:6" x14ac:dyDescent="0.3">
      <c r="A2389" t="str">
        <f t="shared" si="194"/>
        <v>38383US_IMI_FOODPROD</v>
      </c>
      <c r="B2389" s="1">
        <v>38383</v>
      </c>
      <c r="C2389" t="s">
        <v>5</v>
      </c>
      <c r="D2389" t="s">
        <v>32</v>
      </c>
      <c r="E2389">
        <v>2.6104417670682702E-2</v>
      </c>
      <c r="F2389">
        <f t="shared" si="195"/>
        <v>0</v>
      </c>
    </row>
    <row r="2390" spans="1:6" x14ac:dyDescent="0.3">
      <c r="A2390" t="str">
        <f t="shared" si="194"/>
        <v>38383US_IMI_FOODRETL</v>
      </c>
      <c r="B2390" s="1">
